ext>
    </comment>
    <comment ref="K216" authorId="0" shapeId="0" xr:uid="{00000000-0006-0000-0100-00007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", $C216)</t>
        </r>
      </text>
    </comment>
    <comment ref="L216" authorId="0" shapeId="0" xr:uid="{00000000-0006-0000-0100-00007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", $C216)</t>
        </r>
      </text>
    </comment>
    <comment ref="M216" authorId="0" shapeId="0" xr:uid="{00000000-0006-0000-0100-00007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", $C216)</t>
        </r>
      </text>
    </comment>
    <comment ref="N216" authorId="0" shapeId="0" xr:uid="{00000000-0006-0000-0100-00007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", $C216)</t>
        </r>
      </text>
    </comment>
    <comment ref="O216" authorId="0" shapeId="0" xr:uid="{00000000-0006-0000-0100-00007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", $C216)</t>
        </r>
      </text>
    </comment>
    <comment ref="P216" authorId="0" shapeId="0" xr:uid="{00000000-0006-0000-0100-00007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THER_OPER", $C216)</t>
        </r>
      </text>
    </comment>
    <comment ref="Q216" authorId="0" shapeId="0" xr:uid="{00000000-0006-0000-0100-00007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PER_INC", $C216)</t>
        </r>
      </text>
    </comment>
    <comment ref="R216" authorId="0" shapeId="0" xr:uid="{00000000-0006-0000-0100-00008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EXP", $C216)</t>
        </r>
      </text>
    </comment>
    <comment ref="S216" authorId="0" shapeId="0" xr:uid="{00000000-0006-0000-0100-00008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INVEST_INC", $C216)</t>
        </r>
      </text>
    </comment>
    <comment ref="T216" authorId="0" shapeId="0" xr:uid="{00000000-0006-0000-0100-00008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INTEREST_EXP", $C216)</t>
        </r>
      </text>
    </comment>
    <comment ref="U216" authorId="0" shapeId="0" xr:uid="{00000000-0006-0000-0100-00008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", $C216)</t>
        </r>
      </text>
    </comment>
    <comment ref="V216" authorId="0" shapeId="0" xr:uid="{00000000-0006-0000-0100-00008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CY_GAIN", $C216)</t>
        </r>
      </text>
    </comment>
    <comment ref="W216" authorId="0" shapeId="0" xr:uid="{00000000-0006-0000-0100-00008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NON_OPER_EXP_SUPPL", $C216)</t>
        </r>
      </text>
    </comment>
    <comment ref="X216" authorId="0" shapeId="0" xr:uid="{00000000-0006-0000-0100-00008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_EXCL", $C216)</t>
        </r>
      </text>
    </comment>
    <comment ref="Y216" authorId="0" shapeId="0" xr:uid="{00000000-0006-0000-0100-00008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AIRMENT_GW", $C216)</t>
        </r>
      </text>
    </comment>
    <comment ref="Z216" authorId="0" shapeId="0" xr:uid="{00000000-0006-0000-0100-00008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", $C216)</t>
        </r>
      </text>
    </comment>
    <comment ref="AA216" authorId="0" shapeId="0" xr:uid="{00000000-0006-0000-0100-00008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", $C216)</t>
        </r>
      </text>
    </comment>
    <comment ref="AB216" authorId="0" shapeId="0" xr:uid="{00000000-0006-0000-0100-00008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", $C216)</t>
        </r>
      </text>
    </comment>
    <comment ref="AC216" authorId="0" shapeId="0" xr:uid="{00000000-0006-0000-0100-00008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UNUSUAL_SUPPL", $C216)</t>
        </r>
      </text>
    </comment>
    <comment ref="AD216" authorId="0" shapeId="0" xr:uid="{00000000-0006-0000-0100-00008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", $C216)</t>
        </r>
      </text>
    </comment>
    <comment ref="AE216" authorId="0" shapeId="0" xr:uid="{00000000-0006-0000-0100-00008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", $C216)</t>
        </r>
      </text>
    </comment>
    <comment ref="AF216" authorId="0" shapeId="0" xr:uid="{00000000-0006-0000-0100-00008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", $C216)</t>
        </r>
      </text>
    </comment>
    <comment ref="AG216" authorId="0" shapeId="0" xr:uid="{00000000-0006-0000-0100-00008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O", $C216)</t>
        </r>
      </text>
    </comment>
    <comment ref="AH216" authorId="0" shapeId="0" xr:uid="{00000000-0006-0000-0100-00009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XTRA_ACC_ITEMS", $C216)</t>
        </r>
      </text>
    </comment>
    <comment ref="AI216" authorId="0" shapeId="0" xr:uid="{00000000-0006-0000-0100-00009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OMPANY", $C216)</t>
        </r>
      </text>
    </comment>
    <comment ref="AJ216" authorId="0" shapeId="0" xr:uid="{00000000-0006-0000-0100-00009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IS", $C216)</t>
        </r>
      </text>
    </comment>
    <comment ref="AK216" authorId="0" shapeId="0" xr:uid="{00000000-0006-0000-0100-00009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", $C216)</t>
        </r>
      </text>
    </comment>
    <comment ref="AL216" authorId="0" shapeId="0" xr:uid="{00000000-0006-0000-0100-00009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EF_DIV_OTHER", $C216)</t>
        </r>
      </text>
    </comment>
    <comment ref="AN216" authorId="0" shapeId="0" xr:uid="{00000000-0006-0000-0100-00009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INCL", $C216)</t>
        </r>
      </text>
    </comment>
    <comment ref="AO216" authorId="0" shapeId="0" xr:uid="{00000000-0006-0000-0100-00009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EXCL", $C216)</t>
        </r>
      </text>
    </comment>
    <comment ref="AP216" authorId="0" shapeId="0" xr:uid="{00000000-0006-0000-0100-00009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WEIGHT", $C216)</t>
        </r>
      </text>
    </comment>
    <comment ref="AQ216" authorId="0" shapeId="0" xr:uid="{00000000-0006-0000-0100-00009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INCL", $C216)</t>
        </r>
      </text>
    </comment>
    <comment ref="AR216" authorId="0" shapeId="0" xr:uid="{00000000-0006-0000-0100-00009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EXCL", $C216)</t>
        </r>
      </text>
    </comment>
    <comment ref="AS216" authorId="0" shapeId="0" xr:uid="{00000000-0006-0000-0100-00009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WEIGHT", $C216)</t>
        </r>
      </text>
    </comment>
    <comment ref="AT216" authorId="0" shapeId="0" xr:uid="{00000000-0006-0000-0100-00009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_SHARE", $C216)</t>
        </r>
      </text>
    </comment>
    <comment ref="AU216" authorId="0" shapeId="0" xr:uid="{00000000-0006-0000-0100-00009C8D0000}">
      <text>
        <r>
          <rPr>
            <b/>
            <sz val="9"/>
            <color indexed="81"/>
            <rFont val="ＭＳ Ｐ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00000000-0006-0000-0100-00009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", $C216)</t>
        </r>
      </text>
    </comment>
    <comment ref="AX216" authorId="0" shapeId="0" xr:uid="{00000000-0006-0000-0100-00009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", $C216)</t>
        </r>
      </text>
    </comment>
    <comment ref="AY216" authorId="0" shapeId="0" xr:uid="{00000000-0006-0000-0100-00009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", $C216)</t>
        </r>
      </text>
    </comment>
    <comment ref="AZ216" authorId="0" shapeId="0" xr:uid="{00000000-0006-0000-0100-0000A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FFECT_TAX_RATE", $C216)/100</t>
        </r>
      </text>
    </comment>
    <comment ref="BA216" authorId="0" shapeId="0" xr:uid="{00000000-0006-0000-0100-0000A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BC216" authorId="0" shapeId="0" xr:uid="{00000000-0006-0000-0100-0000A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VERTISING", $C216)</t>
        </r>
      </text>
    </comment>
    <comment ref="BD216" authorId="0" shapeId="0" xr:uid="{00000000-0006-0000-0100-0000A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S_MARKETING", $C216)</t>
        </r>
      </text>
    </comment>
    <comment ref="BE216" authorId="0" shapeId="0" xr:uid="{00000000-0006-0000-0100-0000A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_EXP", $C216)</t>
        </r>
      </text>
    </comment>
    <comment ref="BF216" authorId="0" shapeId="0" xr:uid="{00000000-0006-0000-0100-0000A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_FN", $C216)</t>
        </r>
      </text>
    </comment>
    <comment ref="BG216" authorId="0" shapeId="0" xr:uid="{00000000-0006-0000-0100-0000A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RENTAL_EXP", $C216)</t>
        </r>
      </text>
    </comment>
    <comment ref="BH216" authorId="0" shapeId="0" xr:uid="{00000000-0006-0000-0100-0000A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INT_EXP", $C216)</t>
        </r>
      </text>
    </comment>
    <comment ref="BI216" authorId="0" shapeId="0" xr:uid="{00000000-0006-0000-0100-0000A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DEPR", $C216)</t>
        </r>
      </text>
    </comment>
    <comment ref="BL216" authorId="0" shapeId="0" xr:uid="{00000000-0006-0000-0100-0000A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EQUIV", $C216)</t>
        </r>
      </text>
    </comment>
    <comment ref="BM216" authorId="0" shapeId="0" xr:uid="{00000000-0006-0000-0100-0000A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INVEST", $C216)</t>
        </r>
      </text>
    </comment>
    <comment ref="BN216" authorId="0" shapeId="0" xr:uid="{00000000-0006-0000-0100-0000A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ST_INVEST", $C216)</t>
        </r>
      </text>
    </comment>
    <comment ref="BO216" authorId="0" shapeId="0" xr:uid="{00000000-0006-0000-0100-0000A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", $C216)</t>
        </r>
      </text>
    </comment>
    <comment ref="BP216" authorId="0" shapeId="0" xr:uid="{00000000-0006-0000-0100-0000A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CEIV", $C216)</t>
        </r>
      </text>
    </comment>
    <comment ref="BQ216" authorId="0" shapeId="0" xr:uid="{00000000-0006-0000-0100-0000A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", $C216)</t>
        </r>
      </text>
    </comment>
    <comment ref="BR216" authorId="0" shapeId="0" xr:uid="{00000000-0006-0000-0100-0000A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CURRENT", $C216)</t>
        </r>
      </text>
    </comment>
    <comment ref="BS216" authorId="0" shapeId="0" xr:uid="{00000000-0006-0000-0100-0000B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A_SUPPL", $C216)</t>
        </r>
      </text>
    </comment>
    <comment ref="BT216" authorId="0" shapeId="0" xr:uid="{00000000-0006-0000-0100-0000B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A", $C216)</t>
        </r>
      </text>
    </comment>
    <comment ref="BU216" authorId="0" shapeId="0" xr:uid="{00000000-0006-0000-0100-0000B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PE", $C216)</t>
        </r>
      </text>
    </comment>
    <comment ref="BV216" authorId="0" shapeId="0" xr:uid="{00000000-0006-0000-0100-0000B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", $C216)</t>
        </r>
      </text>
    </comment>
    <comment ref="BW216" authorId="0" shapeId="0" xr:uid="{00000000-0006-0000-0100-0000B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PPE", $C216)</t>
        </r>
      </text>
    </comment>
    <comment ref="BX216" authorId="0" shapeId="0" xr:uid="{00000000-0006-0000-0100-0000B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INVEST", $C216)</t>
        </r>
      </text>
    </comment>
    <comment ref="BY216" authorId="0" shapeId="0" xr:uid="{00000000-0006-0000-0100-0000B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", $C216)</t>
        </r>
      </text>
    </comment>
    <comment ref="BZ216" authorId="0" shapeId="0" xr:uid="{00000000-0006-0000-0100-0000B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TAN", $C216)</t>
        </r>
      </text>
    </comment>
    <comment ref="CA216" authorId="0" shapeId="0" xr:uid="{00000000-0006-0000-0100-0000B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OANS_RECEIV_LT", $C216)</t>
        </r>
      </text>
    </comment>
    <comment ref="CB216" authorId="0" shapeId="0" xr:uid="{00000000-0006-0000-0100-0000B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LT", $C216)</t>
        </r>
      </text>
    </comment>
    <comment ref="CC216" authorId="0" shapeId="0" xr:uid="{00000000-0006-0000-0100-0000B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T_ASSETS", $C216)</t>
        </r>
      </text>
    </comment>
    <comment ref="CD216" authorId="0" shapeId="0" xr:uid="{00000000-0006-0000-0100-0000B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ASSETS", $C216)</t>
        </r>
      </text>
    </comment>
    <comment ref="CF216" authorId="0" shapeId="0" xr:uid="{00000000-0006-0000-0100-0000B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", $C216)</t>
        </r>
      </text>
    </comment>
    <comment ref="CG216" authorId="0" shapeId="0" xr:uid="{00000000-0006-0000-0100-0000B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E", $C216)</t>
        </r>
      </text>
    </comment>
    <comment ref="CH216" authorId="0" shapeId="0" xr:uid="{00000000-0006-0000-0100-0000B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", $C216)</t>
        </r>
      </text>
    </comment>
    <comment ref="CI216" authorId="0" shapeId="0" xr:uid="{00000000-0006-0000-0100-0000B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DEBT", $C216)</t>
        </r>
      </text>
    </comment>
    <comment ref="CJ216" authorId="0" shapeId="0" xr:uid="{00000000-0006-0000-0100-0000C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LEASES", $C216)</t>
        </r>
      </text>
    </comment>
    <comment ref="CK216" authorId="0" shapeId="0" xr:uid="{00000000-0006-0000-0100-0000C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_PAY_CURRENT", $C216)</t>
        </r>
      </text>
    </comment>
    <comment ref="CL216" authorId="0" shapeId="0" xr:uid="{00000000-0006-0000-0100-0000C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L_SUPPL", $C216)</t>
        </r>
      </text>
    </comment>
    <comment ref="CM216" authorId="0" shapeId="0" xr:uid="{00000000-0006-0000-0100-0000C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L", $C216)</t>
        </r>
      </text>
    </comment>
    <comment ref="CN216" authorId="0" shapeId="0" xr:uid="{00000000-0006-0000-0100-0000C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", $C216)</t>
        </r>
      </text>
    </comment>
    <comment ref="CO216" authorId="0" shapeId="0" xr:uid="{00000000-0006-0000-0100-0000C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ITAL_LEASES", $C216)</t>
        </r>
      </text>
    </comment>
    <comment ref="CP216" authorId="0" shapeId="0" xr:uid="{00000000-0006-0000-0100-0000C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NSION", $C216)</t>
        </r>
      </text>
    </comment>
    <comment ref="CQ216" authorId="0" shapeId="0" xr:uid="{00000000-0006-0000-0100-0000C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LIAB_LT", $C216)</t>
        </r>
      </text>
    </comment>
    <comment ref="CR216" authorId="0" shapeId="0" xr:uid="{00000000-0006-0000-0100-0000C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IAB_LT", $C216)</t>
        </r>
      </text>
    </comment>
    <comment ref="CS216" authorId="0" shapeId="0" xr:uid="{00000000-0006-0000-0100-0000C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", $C216)</t>
        </r>
      </text>
    </comment>
    <comment ref="CT216" authorId="0" shapeId="0" xr:uid="{00000000-0006-0000-0100-0000C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", $C216)</t>
        </r>
      </text>
    </comment>
    <comment ref="CU216" authorId="0" shapeId="0" xr:uid="{00000000-0006-0000-0100-0000C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IC", $C216)</t>
        </r>
      </text>
    </comment>
    <comment ref="CV216" authorId="0" shapeId="0" xr:uid="{00000000-0006-0000-0100-0000C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", $C216)</t>
        </r>
      </text>
    </comment>
    <comment ref="CW216" authorId="0" shapeId="0" xr:uid="{00000000-0006-0000-0100-0000C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REASURY", $C216)</t>
        </r>
      </text>
    </comment>
    <comment ref="CX216" authorId="0" shapeId="0" xr:uid="{00000000-0006-0000-0100-0000C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EQUITY", $C216)</t>
        </r>
      </text>
    </comment>
    <comment ref="CY216" authorId="0" shapeId="0" xr:uid="{00000000-0006-0000-0100-0000C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OMMON_EQUITY", $C216)</t>
        </r>
      </text>
    </comment>
    <comment ref="CZ216" authorId="0" shapeId="0" xr:uid="{00000000-0006-0000-0100-0000D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", $C216)</t>
        </r>
      </text>
    </comment>
    <comment ref="DA216" authorId="0" shapeId="0" xr:uid="{00000000-0006-0000-0100-0000D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EQUITY", $C216)</t>
        </r>
      </text>
    </comment>
    <comment ref="DB216" authorId="0" shapeId="0" xr:uid="{00000000-0006-0000-0100-0000D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EQUITY", $C216)</t>
        </r>
      </text>
    </comment>
    <comment ref="DD216" authorId="0" shapeId="0" xr:uid="{00000000-0006-0000-0100-0000D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FILING_DATE", $C216)</t>
        </r>
      </text>
    </comment>
    <comment ref="DE216" authorId="0" shapeId="0" xr:uid="{00000000-0006-0000-0100-0000D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BS_DATE", $C216)</t>
        </r>
      </text>
    </comment>
    <comment ref="DF216" authorId="0" shapeId="0" xr:uid="{00000000-0006-0000-0100-0000D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V_SHARE", $C216)</t>
        </r>
      </text>
    </comment>
    <comment ref="DG216" authorId="0" shapeId="0" xr:uid="{00000000-0006-0000-0100-0000D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", $C216)</t>
        </r>
      </text>
    </comment>
    <comment ref="DH216" authorId="0" shapeId="0" xr:uid="{00000000-0006-0000-0100-0000D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", $C216)</t>
        </r>
      </text>
    </comment>
    <comment ref="DI216" authorId="0" shapeId="0" xr:uid="{00000000-0006-0000-0100-0000D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NET_PBO", $C216)</t>
        </r>
      </text>
    </comment>
    <comment ref="DJ216" authorId="0" shapeId="0" xr:uid="{00000000-0006-0000-0100-0000D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OPER_LEASE", $C216)</t>
        </r>
      </text>
    </comment>
    <comment ref="DK216" authorId="0" shapeId="0" xr:uid="{00000000-0006-0000-0100-0000D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TOTAL", $C216)</t>
        </r>
      </text>
    </comment>
    <comment ref="DL216" authorId="0" shapeId="0" xr:uid="{00000000-0006-0000-0100-0000D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QUITY_METHOD", $C216)</t>
        </r>
      </text>
    </comment>
    <comment ref="DM216" authorId="0" shapeId="0" xr:uid="{00000000-0006-0000-0100-0000D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AW_INV", $C216)</t>
        </r>
      </text>
    </comment>
    <comment ref="DN216" authorId="0" shapeId="0" xr:uid="{00000000-0006-0000-0100-0000D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WIP_INV", $C216)</t>
        </r>
      </text>
    </comment>
    <comment ref="DO216" authorId="0" shapeId="0" xr:uid="{00000000-0006-0000-0100-0000D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NISHED_INV", $C216)</t>
        </r>
      </text>
    </comment>
    <comment ref="DP216" authorId="0" shapeId="0" xr:uid="{00000000-0006-0000-0100-0000D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AND", $C216)</t>
        </r>
      </text>
    </comment>
    <comment ref="DQ216" authorId="0" shapeId="0" xr:uid="{00000000-0006-0000-0100-0000E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UILDINGS", $C216)</t>
        </r>
      </text>
    </comment>
    <comment ref="DR216" authorId="0" shapeId="0" xr:uid="{00000000-0006-0000-0100-0000E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CHINERY", $C216)</t>
        </r>
      </text>
    </comment>
    <comment ref="DS216" authorId="0" shapeId="0" xr:uid="{00000000-0006-0000-0100-0000E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IP", $C216)</t>
        </r>
      </text>
    </comment>
    <comment ref="DT216" authorId="0" shapeId="0" xr:uid="{00000000-0006-0000-0100-0000E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ULL_TIME", $C216)</t>
        </r>
      </text>
    </comment>
    <comment ref="DU216" authorId="0" shapeId="0" xr:uid="{00000000-0006-0000-0100-0000E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ART_TIME", $C216)</t>
        </r>
      </text>
    </comment>
    <comment ref="DW216" authorId="0" shapeId="0" xr:uid="{00000000-0006-0000-0100-0000E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F", $C216)</t>
        </r>
      </text>
    </comment>
    <comment ref="DX216" authorId="0" shapeId="0" xr:uid="{00000000-0006-0000-0100-0000E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_CF", $C216)</t>
        </r>
      </text>
    </comment>
    <comment ref="DY216" authorId="0" shapeId="0" xr:uid="{00000000-0006-0000-0100-0000E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_CF", $C216)</t>
        </r>
      </text>
    </comment>
    <comment ref="DZ216" authorId="0" shapeId="0" xr:uid="{00000000-0006-0000-0100-0000E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CF", $C216)</t>
        </r>
      </text>
    </comment>
    <comment ref="EA216" authorId="0" shapeId="0" xr:uid="{00000000-0006-0000-0100-0000E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CF", $C216)</t>
        </r>
      </text>
    </comment>
    <comment ref="EB216" authorId="0" shapeId="0" xr:uid="{00000000-0006-0000-0100-0000E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_CF", $C216)</t>
        </r>
      </text>
    </comment>
    <comment ref="EC216" authorId="0" shapeId="0" xr:uid="{00000000-0006-0000-0100-0000E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_CF", $C216)</t>
        </r>
      </text>
    </comment>
    <comment ref="ED216" authorId="0" shapeId="0" xr:uid="{00000000-0006-0000-0100-0000E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_CF", $C216)</t>
        </r>
      </text>
    </comment>
    <comment ref="EE216" authorId="0" shapeId="0" xr:uid="{00000000-0006-0000-0100-0000E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_CF", $C216)</t>
        </r>
      </text>
    </comment>
    <comment ref="EF216" authorId="0" shapeId="0" xr:uid="{00000000-0006-0000-0100-0000E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_CF", $C216)</t>
        </r>
      </text>
    </comment>
    <comment ref="EG216" authorId="0" shapeId="0" xr:uid="{00000000-0006-0000-0100-0000E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_ACT", $C216)</t>
        </r>
      </text>
    </comment>
    <comment ref="EH216" authorId="0" shapeId="0" xr:uid="{00000000-0006-0000-0100-0000F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R", $C216)</t>
        </r>
      </text>
    </comment>
    <comment ref="EI216" authorId="0" shapeId="0" xr:uid="{00000000-0006-0000-0100-0000F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INVENTORY", $C216)</t>
        </r>
      </text>
    </comment>
    <comment ref="EJ216" authorId="0" shapeId="0" xr:uid="{00000000-0006-0000-0100-0000F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P", $C216)</t>
        </r>
      </text>
    </comment>
    <comment ref="EK216" authorId="0" shapeId="0" xr:uid="{00000000-0006-0000-0100-0000F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OTHER_NET_OPER_ASSETS", $C216)</t>
        </r>
      </text>
    </comment>
    <comment ref="EL216" authorId="0" shapeId="0" xr:uid="{00000000-0006-0000-0100-0000F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OPER", $C216)</t>
        </r>
      </text>
    </comment>
    <comment ref="EM216" authorId="0" shapeId="0" xr:uid="{00000000-0006-0000-0100-0000F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EX", $C216)</t>
        </r>
      </text>
    </comment>
    <comment ref="EN216" authorId="0" shapeId="0" xr:uid="{00000000-0006-0000-0100-0000F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PPE_CF", $C216)</t>
        </r>
      </text>
    </comment>
    <comment ref="EO216" authorId="0" shapeId="0" xr:uid="{00000000-0006-0000-0100-0000F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ACQUIRE_CF", $C216)</t>
        </r>
      </text>
    </comment>
    <comment ref="EP216" authorId="0" shapeId="0" xr:uid="{00000000-0006-0000-0100-0000F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EST_CF", $C216)</t>
        </r>
      </text>
    </comment>
    <comment ref="EQ216" authorId="0" shapeId="0" xr:uid="{00000000-0006-0000-0100-0000F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INTAN_CF", $C216)</t>
        </r>
      </text>
    </comment>
    <comment ref="ER216" authorId="0" shapeId="0" xr:uid="{00000000-0006-0000-0100-0000F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SECURITY_CF", $C216)</t>
        </r>
      </text>
    </comment>
    <comment ref="ES216" authorId="0" shapeId="0" xr:uid="{00000000-0006-0000-0100-0000F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LOANS_CF", $C216)</t>
        </r>
      </text>
    </comment>
    <comment ref="ET216" authorId="0" shapeId="0" xr:uid="{00000000-0006-0000-0100-0000F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VEST_ACT_SUPPL", $C216)</t>
        </r>
      </text>
    </comment>
    <comment ref="EU216" authorId="0" shapeId="0" xr:uid="{00000000-0006-0000-0100-0000F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VEST", $C216)</t>
        </r>
      </text>
    </comment>
    <comment ref="EV216" authorId="0" shapeId="0" xr:uid="{00000000-0006-0000-0100-0000F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ISSUED", $C216)</t>
        </r>
      </text>
    </comment>
    <comment ref="EW216" authorId="0" shapeId="0" xr:uid="{00000000-0006-0000-0100-0000F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ISSUED", $C216)</t>
        </r>
      </text>
    </comment>
    <comment ref="EX216" authorId="0" shapeId="0" xr:uid="{00000000-0006-0000-0100-00000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ISSUED", $C216)</t>
        </r>
      </text>
    </comment>
    <comment ref="EY216" authorId="0" shapeId="0" xr:uid="{00000000-0006-0000-0100-00000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REPAID", $C216)</t>
        </r>
      </text>
    </comment>
    <comment ref="EZ216" authorId="0" shapeId="0" xr:uid="{00000000-0006-0000-0100-00000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REPAID", $C216)</t>
        </r>
      </text>
    </comment>
    <comment ref="FA216" authorId="0" shapeId="0" xr:uid="{00000000-0006-0000-0100-00000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REPAID", $C216)</t>
        </r>
      </text>
    </comment>
    <comment ref="FB216" authorId="0" shapeId="0" xr:uid="{00000000-0006-0000-0100-00000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ISSUED", $C216)</t>
        </r>
      </text>
    </comment>
    <comment ref="FC216" authorId="0" shapeId="0" xr:uid="{00000000-0006-0000-0100-00000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REP", $C216)</t>
        </r>
      </text>
    </comment>
    <comment ref="FD216" authorId="0" shapeId="0" xr:uid="{00000000-0006-0000-0100-00000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DIV_CF", $C216)</t>
        </r>
      </text>
    </comment>
    <comment ref="FE216" authorId="0" shapeId="0" xr:uid="{00000000-0006-0000-0100-00000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PREF_DIV_CF", $C216)</t>
        </r>
      </text>
    </comment>
    <comment ref="FF216" authorId="0" shapeId="0" xr:uid="{00000000-0006-0000-0100-00000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IV_PAID_CF", $C216)</t>
        </r>
      </text>
    </comment>
    <comment ref="FG216" authorId="0" shapeId="0" xr:uid="{00000000-0006-0000-0100-00000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PECIAL_DIV_CF", $C216)</t>
        </r>
      </text>
    </comment>
    <comment ref="FH216" authorId="0" shapeId="0" xr:uid="{00000000-0006-0000-0100-00000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FINANCE_ACT_SUPPL", $C216)</t>
        </r>
      </text>
    </comment>
    <comment ref="FI216" authorId="0" shapeId="0" xr:uid="{00000000-0006-0000-0100-00000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FINAN", $C216)</t>
        </r>
      </text>
    </comment>
    <comment ref="FJ216" authorId="0" shapeId="0" xr:uid="{00000000-0006-0000-0100-00000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X", $C216)</t>
        </r>
      </text>
    </comment>
    <comment ref="FK216" authorId="0" shapeId="0" xr:uid="{00000000-0006-0000-0100-00000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CHANGE", $C216)</t>
        </r>
      </text>
    </comment>
    <comment ref="FM216" authorId="0" shapeId="0" xr:uid="{00000000-0006-0000-0100-00000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TEREST", $C216)</t>
        </r>
      </text>
    </comment>
    <comment ref="FN216" authorId="0" shapeId="0" xr:uid="{00000000-0006-0000-0100-00000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TAXES", $C216)</t>
        </r>
      </text>
    </comment>
    <comment ref="FO216" authorId="0" shapeId="0" xr:uid="{00000000-0006-0000-0100-00001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EVERED_FCF", $C216)</t>
        </r>
      </text>
    </comment>
    <comment ref="FP216" authorId="0" shapeId="0" xr:uid="{00000000-0006-0000-0100-00001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UNLEVERED_FCF", $C216)</t>
        </r>
      </text>
    </comment>
    <comment ref="FQ216" authorId="0" shapeId="0" xr:uid="{00000000-0006-0000-0100-00001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NET_WORKING_CAPITAL", $C216)</t>
        </r>
      </text>
    </comment>
    <comment ref="FR216" authorId="0" shapeId="0" xr:uid="{00000000-0006-0000-0100-00001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ISSUED", $C216)</t>
        </r>
      </text>
    </comment>
    <comment ref="FS216" authorId="0" shapeId="0" xr:uid="{00000000-0006-0000-0100-00001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LING_CURRENCY", $C216)</t>
        </r>
      </text>
    </comment>
    <comment ref="FT216" authorId="0" shapeId="0" xr:uid="{00000000-0006-0000-0100-00001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FU216" authorId="0" shapeId="0" xr:uid="{00000000-0006-0000-0100-00001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LENGTH_IS", $C216)</t>
        </r>
      </text>
    </comment>
    <comment ref="FV216" authorId="0" shapeId="0" xr:uid="{00000000-0006-0000-0100-00001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RKETCAP", $FT216)</t>
        </r>
      </text>
    </comment>
    <comment ref="FW216" authorId="0" shapeId="0" xr:uid="{00000000-0006-0000-0100-00001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STOM_BETA", $FT216)</t>
        </r>
      </text>
    </comment>
    <comment ref="FX216" authorId="0" shapeId="0" xr:uid="{00000000-0006-0000-0100-00001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5YR", $FT216)</t>
        </r>
      </text>
    </comment>
    <comment ref="FY216" authorId="0" shapeId="0" xr:uid="{00000000-0006-0000-0100-00001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2YR", $FT216)</t>
        </r>
      </text>
    </comment>
    <comment ref="FZ216" authorId="0" shapeId="0" xr:uid="{00000000-0006-0000-0100-00001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1YR", $FT216)</t>
        </r>
      </text>
    </comment>
    <comment ref="GC216" authorId="0" shapeId="0" xr:uid="{00000000-0006-0000-0100-00001C8E0000}">
      <text>
        <r>
          <rPr>
            <b/>
            <sz val="9"/>
            <color indexed="81"/>
            <rFont val="ＭＳ Ｐ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00000000-0006-0000-0100-00001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V", $C217)</t>
        </r>
      </text>
    </comment>
    <comment ref="F217" authorId="0" shapeId="0" xr:uid="{00000000-0006-0000-0100-00001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REV", $C217)</t>
        </r>
      </text>
    </comment>
    <comment ref="G217" authorId="0" shapeId="0" xr:uid="{00000000-0006-0000-0100-00001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V", $C217)</t>
        </r>
      </text>
    </comment>
    <comment ref="H217" authorId="0" shapeId="0" xr:uid="{00000000-0006-0000-0100-00002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GS", $C217)</t>
        </r>
      </text>
    </comment>
    <comment ref="I217" authorId="0" shapeId="0" xr:uid="{00000000-0006-0000-0100-00002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", $C217)</t>
        </r>
      </text>
    </comment>
    <comment ref="J217" authorId="0" shapeId="0" xr:uid="{00000000-0006-0000-0100-00002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SUPPL", $C217)</t>
        </r>
      </text>
    </comment>
    <comment ref="K217" authorId="0" shapeId="0" xr:uid="{00000000-0006-0000-0100-00002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", $C217)</t>
        </r>
      </text>
    </comment>
    <comment ref="L217" authorId="0" shapeId="0" xr:uid="{00000000-0006-0000-0100-00002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", $C217)</t>
        </r>
      </text>
    </comment>
    <comment ref="M217" authorId="0" shapeId="0" xr:uid="{00000000-0006-0000-0100-00002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", $C217)</t>
        </r>
      </text>
    </comment>
    <comment ref="N217" authorId="0" shapeId="0" xr:uid="{00000000-0006-0000-0100-00002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", $C217)</t>
        </r>
      </text>
    </comment>
    <comment ref="O217" authorId="0" shapeId="0" xr:uid="{00000000-0006-0000-0100-00002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", $C217)</t>
        </r>
      </text>
    </comment>
    <comment ref="P217" authorId="0" shapeId="0" xr:uid="{00000000-0006-0000-0100-00002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THER_OPER", $C217)</t>
        </r>
      </text>
    </comment>
    <comment ref="Q217" authorId="0" shapeId="0" xr:uid="{00000000-0006-0000-0100-00002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PER_INC", $C217)</t>
        </r>
      </text>
    </comment>
    <comment ref="R217" authorId="0" shapeId="0" xr:uid="{00000000-0006-0000-0100-00002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EXP", $C217)</t>
        </r>
      </text>
    </comment>
    <comment ref="S217" authorId="0" shapeId="0" xr:uid="{00000000-0006-0000-0100-00002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INVEST_INC", $C217)</t>
        </r>
      </text>
    </comment>
    <comment ref="T217" authorId="0" shapeId="0" xr:uid="{00000000-0006-0000-0100-00002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INTEREST_EXP", $C217)</t>
        </r>
      </text>
    </comment>
    <comment ref="U217" authorId="0" shapeId="0" xr:uid="{00000000-0006-0000-0100-00002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", $C217)</t>
        </r>
      </text>
    </comment>
    <comment ref="V217" authorId="0" shapeId="0" xr:uid="{00000000-0006-0000-0100-00002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CY_GAIN", $C217)</t>
        </r>
      </text>
    </comment>
    <comment ref="W217" authorId="0" shapeId="0" xr:uid="{00000000-0006-0000-0100-00002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NON_OPER_EXP_SUPPL", $C217)</t>
        </r>
      </text>
    </comment>
    <comment ref="X217" authorId="0" shapeId="0" xr:uid="{00000000-0006-0000-0100-00003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_EXCL", $C217)</t>
        </r>
      </text>
    </comment>
    <comment ref="Y217" authorId="0" shapeId="0" xr:uid="{00000000-0006-0000-0100-00003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AIRMENT_GW", $C217)</t>
        </r>
      </text>
    </comment>
    <comment ref="Z217" authorId="0" shapeId="0" xr:uid="{00000000-0006-0000-0100-00003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", $C217)</t>
        </r>
      </text>
    </comment>
    <comment ref="AA217" authorId="0" shapeId="0" xr:uid="{00000000-0006-0000-0100-00003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", $C217)</t>
        </r>
      </text>
    </comment>
    <comment ref="AB217" authorId="0" shapeId="0" xr:uid="{00000000-0006-0000-0100-00003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", $C217)</t>
        </r>
      </text>
    </comment>
    <comment ref="AC217" authorId="0" shapeId="0" xr:uid="{00000000-0006-0000-0100-00003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UNUSUAL_SUPPL", $C217)</t>
        </r>
      </text>
    </comment>
    <comment ref="AD217" authorId="0" shapeId="0" xr:uid="{00000000-0006-0000-0100-00003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", $C217)</t>
        </r>
      </text>
    </comment>
    <comment ref="AE217" authorId="0" shapeId="0" xr:uid="{00000000-0006-0000-0100-00003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", $C217)</t>
        </r>
      </text>
    </comment>
    <comment ref="AF217" authorId="0" shapeId="0" xr:uid="{00000000-0006-0000-0100-00003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", $C217)</t>
        </r>
      </text>
    </comment>
    <comment ref="AG217" authorId="0" shapeId="0" xr:uid="{00000000-0006-0000-0100-00003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O", $C217)</t>
        </r>
      </text>
    </comment>
    <comment ref="AH217" authorId="0" shapeId="0" xr:uid="{00000000-0006-0000-0100-00003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XTRA_ACC_ITEMS", $C217)</t>
        </r>
      </text>
    </comment>
    <comment ref="AI217" authorId="0" shapeId="0" xr:uid="{00000000-0006-0000-0100-00003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OMPANY", $C217)</t>
        </r>
      </text>
    </comment>
    <comment ref="AJ217" authorId="0" shapeId="0" xr:uid="{00000000-0006-0000-0100-00003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IS", $C217)</t>
        </r>
      </text>
    </comment>
    <comment ref="AK217" authorId="0" shapeId="0" xr:uid="{00000000-0006-0000-0100-00003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", $C217)</t>
        </r>
      </text>
    </comment>
    <comment ref="AL217" authorId="0" shapeId="0" xr:uid="{00000000-0006-0000-0100-00003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EF_DIV_OTHER", $C217)</t>
        </r>
      </text>
    </comment>
    <comment ref="AN217" authorId="0" shapeId="0" xr:uid="{00000000-0006-0000-0100-00003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INCL", $C217)</t>
        </r>
      </text>
    </comment>
    <comment ref="AO217" authorId="0" shapeId="0" xr:uid="{00000000-0006-0000-0100-00004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EXCL", $C217)</t>
        </r>
      </text>
    </comment>
    <comment ref="AP217" authorId="0" shapeId="0" xr:uid="{00000000-0006-0000-0100-00004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WEIGHT", $C217)</t>
        </r>
      </text>
    </comment>
    <comment ref="AQ217" authorId="0" shapeId="0" xr:uid="{00000000-0006-0000-0100-00004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INCL", $C217)</t>
        </r>
      </text>
    </comment>
    <comment ref="AR217" authorId="0" shapeId="0" xr:uid="{00000000-0006-0000-0100-00004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EXCL", $C217)</t>
        </r>
      </text>
    </comment>
    <comment ref="AS217" authorId="0" shapeId="0" xr:uid="{00000000-0006-0000-0100-00004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WEIGHT", $C217)</t>
        </r>
      </text>
    </comment>
    <comment ref="AT217" authorId="0" shapeId="0" xr:uid="{00000000-0006-0000-0100-00004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_SHARE", $C217)</t>
        </r>
      </text>
    </comment>
    <comment ref="AU217" authorId="0" shapeId="0" xr:uid="{00000000-0006-0000-0100-0000468E0000}">
      <text>
        <r>
          <rPr>
            <b/>
            <sz val="9"/>
            <color indexed="81"/>
            <rFont val="ＭＳ Ｐ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00000000-0006-0000-0100-00004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", $C217)</t>
        </r>
      </text>
    </comment>
    <comment ref="AX217" authorId="0" shapeId="0" xr:uid="{00000000-0006-0000-0100-00004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", $C217)</t>
        </r>
      </text>
    </comment>
    <comment ref="AY217" authorId="0" shapeId="0" xr:uid="{00000000-0006-0000-0100-00004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", $C217)</t>
        </r>
      </text>
    </comment>
    <comment ref="AZ217" authorId="0" shapeId="0" xr:uid="{00000000-0006-0000-0100-00004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FFECT_TAX_RATE", $C217)/100</t>
        </r>
      </text>
    </comment>
    <comment ref="BA217" authorId="0" shapeId="0" xr:uid="{00000000-0006-0000-0100-00004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BC217" authorId="0" shapeId="0" xr:uid="{00000000-0006-0000-0100-00004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VERTISING", $C217)</t>
        </r>
      </text>
    </comment>
    <comment ref="BD217" authorId="0" shapeId="0" xr:uid="{00000000-0006-0000-0100-00004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S_MARKETING", $C217)</t>
        </r>
      </text>
    </comment>
    <comment ref="BE217" authorId="0" shapeId="0" xr:uid="{00000000-0006-0000-0100-00004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_EXP", $C217)</t>
        </r>
      </text>
    </comment>
    <comment ref="BF217" authorId="0" shapeId="0" xr:uid="{00000000-0006-0000-0100-00004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_FN", $C217)</t>
        </r>
      </text>
    </comment>
    <comment ref="BG217" authorId="0" shapeId="0" xr:uid="{00000000-0006-0000-0100-00005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RENTAL_EXP", $C217)</t>
        </r>
      </text>
    </comment>
    <comment ref="BH217" authorId="0" shapeId="0" xr:uid="{00000000-0006-0000-0100-00005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INT_EXP", $C217)</t>
        </r>
      </text>
    </comment>
    <comment ref="BI217" authorId="0" shapeId="0" xr:uid="{00000000-0006-0000-0100-00005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DEPR", $C217)</t>
        </r>
      </text>
    </comment>
    <comment ref="BL217" authorId="0" shapeId="0" xr:uid="{00000000-0006-0000-0100-00005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EQUIV", $C217)</t>
        </r>
      </text>
    </comment>
    <comment ref="BM217" authorId="0" shapeId="0" xr:uid="{00000000-0006-0000-0100-00005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INVEST", $C217)</t>
        </r>
      </text>
    </comment>
    <comment ref="BN217" authorId="0" shapeId="0" xr:uid="{00000000-0006-0000-0100-00005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ST_INVEST", $C217)</t>
        </r>
      </text>
    </comment>
    <comment ref="BO217" authorId="0" shapeId="0" xr:uid="{00000000-0006-0000-0100-00005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", $C217)</t>
        </r>
      </text>
    </comment>
    <comment ref="BP217" authorId="0" shapeId="0" xr:uid="{00000000-0006-0000-0100-00005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CEIV", $C217)</t>
        </r>
      </text>
    </comment>
    <comment ref="BQ217" authorId="0" shapeId="0" xr:uid="{00000000-0006-0000-0100-00005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", $C217)</t>
        </r>
      </text>
    </comment>
    <comment ref="BR217" authorId="0" shapeId="0" xr:uid="{00000000-0006-0000-0100-00005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CURRENT", $C217)</t>
        </r>
      </text>
    </comment>
    <comment ref="BS217" authorId="0" shapeId="0" xr:uid="{00000000-0006-0000-0100-00005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A_SUPPL", $C217)</t>
        </r>
      </text>
    </comment>
    <comment ref="BT217" authorId="0" shapeId="0" xr:uid="{00000000-0006-0000-0100-00005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A", $C217)</t>
        </r>
      </text>
    </comment>
    <comment ref="BU217" authorId="0" shapeId="0" xr:uid="{00000000-0006-0000-0100-00005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PE", $C217)</t>
        </r>
      </text>
    </comment>
    <comment ref="BV217" authorId="0" shapeId="0" xr:uid="{00000000-0006-0000-0100-00005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", $C217)</t>
        </r>
      </text>
    </comment>
    <comment ref="BW217" authorId="0" shapeId="0" xr:uid="{00000000-0006-0000-0100-00005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PPE", $C217)</t>
        </r>
      </text>
    </comment>
    <comment ref="BX217" authorId="0" shapeId="0" xr:uid="{00000000-0006-0000-0100-00005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INVEST", $C217)</t>
        </r>
      </text>
    </comment>
    <comment ref="BY217" authorId="0" shapeId="0" xr:uid="{00000000-0006-0000-0100-00006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", $C217)</t>
        </r>
      </text>
    </comment>
    <comment ref="BZ217" authorId="0" shapeId="0" xr:uid="{00000000-0006-0000-0100-00006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TAN", $C217)</t>
        </r>
      </text>
    </comment>
    <comment ref="CA217" authorId="0" shapeId="0" xr:uid="{00000000-0006-0000-0100-00006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OANS_RECEIV_LT", $C217)</t>
        </r>
      </text>
    </comment>
    <comment ref="CB217" authorId="0" shapeId="0" xr:uid="{00000000-0006-0000-0100-00006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LT", $C217)</t>
        </r>
      </text>
    </comment>
    <comment ref="CC217" authorId="0" shapeId="0" xr:uid="{00000000-0006-0000-0100-00006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T_ASSETS", $C217)</t>
        </r>
      </text>
    </comment>
    <comment ref="CD217" authorId="0" shapeId="0" xr:uid="{00000000-0006-0000-0100-00006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ASSETS", $C217)</t>
        </r>
      </text>
    </comment>
    <comment ref="CF217" authorId="0" shapeId="0" xr:uid="{00000000-0006-0000-0100-00006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", $C217)</t>
        </r>
      </text>
    </comment>
    <comment ref="CG217" authorId="0" shapeId="0" xr:uid="{00000000-0006-0000-0100-00006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E", $C217)</t>
        </r>
      </text>
    </comment>
    <comment ref="CH217" authorId="0" shapeId="0" xr:uid="{00000000-0006-0000-0100-00006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", $C217)</t>
        </r>
      </text>
    </comment>
    <comment ref="CI217" authorId="0" shapeId="0" xr:uid="{00000000-0006-0000-0100-00006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DEBT", $C217)</t>
        </r>
      </text>
    </comment>
    <comment ref="CJ217" authorId="0" shapeId="0" xr:uid="{00000000-0006-0000-0100-00006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LEASES", $C217)</t>
        </r>
      </text>
    </comment>
    <comment ref="CK217" authorId="0" shapeId="0" xr:uid="{00000000-0006-0000-0100-00006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_PAY_CURRENT", $C217)</t>
        </r>
      </text>
    </comment>
    <comment ref="CL217" authorId="0" shapeId="0" xr:uid="{00000000-0006-0000-0100-00006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L_SUPPL", $C217)</t>
        </r>
      </text>
    </comment>
    <comment ref="CM217" authorId="0" shapeId="0" xr:uid="{00000000-0006-0000-0100-00006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L", $C217)</t>
        </r>
      </text>
    </comment>
    <comment ref="CN217" authorId="0" shapeId="0" xr:uid="{00000000-0006-0000-0100-00006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", $C217)</t>
        </r>
      </text>
    </comment>
    <comment ref="CO217" authorId="0" shapeId="0" xr:uid="{00000000-0006-0000-0100-00006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ITAL_LEASES", $C217)</t>
        </r>
      </text>
    </comment>
    <comment ref="CP217" authorId="0" shapeId="0" xr:uid="{00000000-0006-0000-0100-00007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NSION", $C217)</t>
        </r>
      </text>
    </comment>
    <comment ref="CQ217" authorId="0" shapeId="0" xr:uid="{00000000-0006-0000-0100-00007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LIAB_LT", $C217)</t>
        </r>
      </text>
    </comment>
    <comment ref="CR217" authorId="0" shapeId="0" xr:uid="{00000000-0006-0000-0100-00007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IAB_LT", $C217)</t>
        </r>
      </text>
    </comment>
    <comment ref="CS217" authorId="0" shapeId="0" xr:uid="{00000000-0006-0000-0100-00007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", $C217)</t>
        </r>
      </text>
    </comment>
    <comment ref="CT217" authorId="0" shapeId="0" xr:uid="{00000000-0006-0000-0100-00007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", $C217)</t>
        </r>
      </text>
    </comment>
    <comment ref="CU217" authorId="0" shapeId="0" xr:uid="{00000000-0006-0000-0100-00007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IC", $C217)</t>
        </r>
      </text>
    </comment>
    <comment ref="CV217" authorId="0" shapeId="0" xr:uid="{00000000-0006-0000-0100-00007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", $C217)</t>
        </r>
      </text>
    </comment>
    <comment ref="CW217" authorId="0" shapeId="0" xr:uid="{00000000-0006-0000-0100-00007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REASURY", $C217)</t>
        </r>
      </text>
    </comment>
    <comment ref="CX217" authorId="0" shapeId="0" xr:uid="{00000000-0006-0000-0100-00007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EQUITY", $C217)</t>
        </r>
      </text>
    </comment>
    <comment ref="CY217" authorId="0" shapeId="0" xr:uid="{00000000-0006-0000-0100-00007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OMMON_EQUITY", $C217)</t>
        </r>
      </text>
    </comment>
    <comment ref="CZ217" authorId="0" shapeId="0" xr:uid="{00000000-0006-0000-0100-00007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", $C217)</t>
        </r>
      </text>
    </comment>
    <comment ref="DA217" authorId="0" shapeId="0" xr:uid="{00000000-0006-0000-0100-00007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EQUITY", $C217)</t>
        </r>
      </text>
    </comment>
    <comment ref="DB217" authorId="0" shapeId="0" xr:uid="{00000000-0006-0000-0100-00007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EQUITY", $C217)</t>
        </r>
      </text>
    </comment>
    <comment ref="DD217" authorId="0" shapeId="0" xr:uid="{00000000-0006-0000-0100-00007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FILING_DATE", $C217)</t>
        </r>
      </text>
    </comment>
    <comment ref="DE217" authorId="0" shapeId="0" xr:uid="{00000000-0006-0000-0100-00007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BS_DATE", $C217)</t>
        </r>
      </text>
    </comment>
    <comment ref="DF217" authorId="0" shapeId="0" xr:uid="{00000000-0006-0000-0100-00007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V_SHARE", $C217)</t>
        </r>
      </text>
    </comment>
    <comment ref="DG217" authorId="0" shapeId="0" xr:uid="{00000000-0006-0000-0100-00008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", $C217)</t>
        </r>
      </text>
    </comment>
    <comment ref="DH217" authorId="0" shapeId="0" xr:uid="{00000000-0006-0000-0100-00008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", $C217)</t>
        </r>
      </text>
    </comment>
    <comment ref="DI217" authorId="0" shapeId="0" xr:uid="{00000000-0006-0000-0100-00008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NET_PBO", $C217)</t>
        </r>
      </text>
    </comment>
    <comment ref="DJ217" authorId="0" shapeId="0" xr:uid="{00000000-0006-0000-0100-00008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OPER_LEASE", $C217)</t>
        </r>
      </text>
    </comment>
    <comment ref="DK217" authorId="0" shapeId="0" xr:uid="{00000000-0006-0000-0100-00008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TOTAL", $C217)</t>
        </r>
      </text>
    </comment>
    <comment ref="DL217" authorId="0" shapeId="0" xr:uid="{00000000-0006-0000-0100-00008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QUITY_METHOD", $C217)</t>
        </r>
      </text>
    </comment>
    <comment ref="DM217" authorId="0" shapeId="0" xr:uid="{00000000-0006-0000-0100-00008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AW_INV", $C217)</t>
        </r>
      </text>
    </comment>
    <comment ref="DN217" authorId="0" shapeId="0" xr:uid="{00000000-0006-0000-0100-00008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WIP_INV", $C217)</t>
        </r>
      </text>
    </comment>
    <comment ref="DO217" authorId="0" shapeId="0" xr:uid="{00000000-0006-0000-0100-00008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NISHED_INV", $C217)</t>
        </r>
      </text>
    </comment>
    <comment ref="DP217" authorId="0" shapeId="0" xr:uid="{00000000-0006-0000-0100-00008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AND", $C217)</t>
        </r>
      </text>
    </comment>
    <comment ref="DQ217" authorId="0" shapeId="0" xr:uid="{00000000-0006-0000-0100-00008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UILDINGS", $C217)</t>
        </r>
      </text>
    </comment>
    <comment ref="DR217" authorId="0" shapeId="0" xr:uid="{00000000-0006-0000-0100-00008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CHINERY", $C217)</t>
        </r>
      </text>
    </comment>
    <comment ref="DS217" authorId="0" shapeId="0" xr:uid="{00000000-0006-0000-0100-00008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IP", $C217)</t>
        </r>
      </text>
    </comment>
    <comment ref="DT217" authorId="0" shapeId="0" xr:uid="{00000000-0006-0000-0100-00008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ULL_TIME", $C217)</t>
        </r>
      </text>
    </comment>
    <comment ref="DU217" authorId="0" shapeId="0" xr:uid="{00000000-0006-0000-0100-00008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ART_TIME", $C217)</t>
        </r>
      </text>
    </comment>
    <comment ref="DW217" authorId="0" shapeId="0" xr:uid="{00000000-0006-0000-0100-00008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F", $C217)</t>
        </r>
      </text>
    </comment>
    <comment ref="DX217" authorId="0" shapeId="0" xr:uid="{00000000-0006-0000-0100-00009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_CF", $C217)</t>
        </r>
      </text>
    </comment>
    <comment ref="DY217" authorId="0" shapeId="0" xr:uid="{00000000-0006-0000-0100-00009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_CF", $C217)</t>
        </r>
      </text>
    </comment>
    <comment ref="DZ217" authorId="0" shapeId="0" xr:uid="{00000000-0006-0000-0100-00009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CF", $C217)</t>
        </r>
      </text>
    </comment>
    <comment ref="EA217" authorId="0" shapeId="0" xr:uid="{00000000-0006-0000-0100-00009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CF", $C217)</t>
        </r>
      </text>
    </comment>
    <comment ref="EB217" authorId="0" shapeId="0" xr:uid="{00000000-0006-0000-0100-00009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_CF", $C217)</t>
        </r>
      </text>
    </comment>
    <comment ref="EC217" authorId="0" shapeId="0" xr:uid="{00000000-0006-0000-0100-00009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_CF", $C217)</t>
        </r>
      </text>
    </comment>
    <comment ref="ED217" authorId="0" shapeId="0" xr:uid="{00000000-0006-0000-0100-00009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_CF", $C217)</t>
        </r>
      </text>
    </comment>
    <comment ref="EE217" authorId="0" shapeId="0" xr:uid="{00000000-0006-0000-0100-00009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_CF", $C217)</t>
        </r>
      </text>
    </comment>
    <comment ref="EF217" authorId="0" shapeId="0" xr:uid="{00000000-0006-0000-0100-00009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_CF", $C217)</t>
        </r>
      </text>
    </comment>
    <comment ref="EG217" authorId="0" shapeId="0" xr:uid="{00000000-0006-0000-0100-00009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_ACT", $C217)</t>
        </r>
      </text>
    </comment>
    <comment ref="EH217" authorId="0" shapeId="0" xr:uid="{00000000-0006-0000-0100-00009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R", $C217)</t>
        </r>
      </text>
    </comment>
    <comment ref="EI217" authorId="0" shapeId="0" xr:uid="{00000000-0006-0000-0100-00009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INVENTORY", $C217)</t>
        </r>
      </text>
    </comment>
    <comment ref="EJ217" authorId="0" shapeId="0" xr:uid="{00000000-0006-0000-0100-00009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P", $C217)</t>
        </r>
      </text>
    </comment>
    <comment ref="EK217" authorId="0" shapeId="0" xr:uid="{00000000-0006-0000-0100-00009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OTHER_NET_OPER_ASSETS", $C217)</t>
        </r>
      </text>
    </comment>
    <comment ref="EL217" authorId="0" shapeId="0" xr:uid="{00000000-0006-0000-0100-00009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OPER", $C217)</t>
        </r>
      </text>
    </comment>
    <comment ref="EM217" authorId="0" shapeId="0" xr:uid="{00000000-0006-0000-0100-00009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EX", $C217)</t>
        </r>
      </text>
    </comment>
    <comment ref="EN217" authorId="0" shapeId="0" xr:uid="{00000000-0006-0000-0100-0000A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PPE_CF", $C217)</t>
        </r>
      </text>
    </comment>
    <comment ref="EO217" authorId="0" shapeId="0" xr:uid="{00000000-0006-0000-0100-0000A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ACQUIRE_CF", $C217)</t>
        </r>
      </text>
    </comment>
    <comment ref="EP217" authorId="0" shapeId="0" xr:uid="{00000000-0006-0000-0100-0000A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EST_CF", $C217)</t>
        </r>
      </text>
    </comment>
    <comment ref="EQ217" authorId="0" shapeId="0" xr:uid="{00000000-0006-0000-0100-0000A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INTAN_CF", $C217)</t>
        </r>
      </text>
    </comment>
    <comment ref="ER217" authorId="0" shapeId="0" xr:uid="{00000000-0006-0000-0100-0000A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SECURITY_CF", $C217)</t>
        </r>
      </text>
    </comment>
    <comment ref="ES217" authorId="0" shapeId="0" xr:uid="{00000000-0006-0000-0100-0000A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LOANS_CF", $C217)</t>
        </r>
      </text>
    </comment>
    <comment ref="ET217" authorId="0" shapeId="0" xr:uid="{00000000-0006-0000-0100-0000A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VEST_ACT_SUPPL", $C217)</t>
        </r>
      </text>
    </comment>
    <comment ref="EU217" authorId="0" shapeId="0" xr:uid="{00000000-0006-0000-0100-0000A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VEST", $C217)</t>
        </r>
      </text>
    </comment>
    <comment ref="EV217" authorId="0" shapeId="0" xr:uid="{00000000-0006-0000-0100-0000A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ISSUED", $C217)</t>
        </r>
      </text>
    </comment>
    <comment ref="EW217" authorId="0" shapeId="0" xr:uid="{00000000-0006-0000-0100-0000A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ISSUED", $C217)</t>
        </r>
      </text>
    </comment>
    <comment ref="EX217" authorId="0" shapeId="0" xr:uid="{00000000-0006-0000-0100-0000A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ISSUED", $C217)</t>
        </r>
      </text>
    </comment>
    <comment ref="EY217" authorId="0" shapeId="0" xr:uid="{00000000-0006-0000-0100-0000A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REPAID", $C217)</t>
        </r>
      </text>
    </comment>
    <comment ref="EZ217" authorId="0" shapeId="0" xr:uid="{00000000-0006-0000-0100-0000A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REPAID", $C217)</t>
        </r>
      </text>
    </comment>
    <comment ref="FA217" authorId="0" shapeId="0" xr:uid="{00000000-0006-0000-0100-0000A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REPAID", $C217)</t>
        </r>
      </text>
    </comment>
    <comment ref="FB217" authorId="0" shapeId="0" xr:uid="{00000000-0006-0000-0100-0000A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ISSUED", $C217)</t>
        </r>
      </text>
    </comment>
    <comment ref="FC217" authorId="0" shapeId="0" xr:uid="{00000000-0006-0000-0100-0000A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REP", $C217)</t>
        </r>
      </text>
    </comment>
    <comment ref="FD217" authorId="0" shapeId="0" xr:uid="{00000000-0006-0000-0100-0000B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DIV_CF", $C217)</t>
        </r>
      </text>
    </comment>
    <comment ref="FE217" authorId="0" shapeId="0" xr:uid="{00000000-0006-0000-0100-0000B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PREF_DIV_CF", $C217)</t>
        </r>
      </text>
    </comment>
    <comment ref="FF217" authorId="0" shapeId="0" xr:uid="{00000000-0006-0000-0100-0000B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IV_PAID_CF", $C217)</t>
        </r>
      </text>
    </comment>
    <comment ref="FG217" authorId="0" shapeId="0" xr:uid="{00000000-0006-0000-0100-0000B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PECIAL_DIV_CF", $C217)</t>
        </r>
      </text>
    </comment>
    <comment ref="FH217" authorId="0" shapeId="0" xr:uid="{00000000-0006-0000-0100-0000B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FINANCE_ACT_SUPPL", $C217)</t>
        </r>
      </text>
    </comment>
    <comment ref="FI217" authorId="0" shapeId="0" xr:uid="{00000000-0006-0000-0100-0000B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FINAN", $C217)</t>
        </r>
      </text>
    </comment>
    <comment ref="FJ217" authorId="0" shapeId="0" xr:uid="{00000000-0006-0000-0100-0000B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X", $C217)</t>
        </r>
      </text>
    </comment>
    <comment ref="FK217" authorId="0" shapeId="0" xr:uid="{00000000-0006-0000-0100-0000B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CHANGE", $C217)</t>
        </r>
      </text>
    </comment>
    <comment ref="FM217" authorId="0" shapeId="0" xr:uid="{00000000-0006-0000-0100-0000B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TEREST", $C217)</t>
        </r>
      </text>
    </comment>
    <comment ref="FN217" authorId="0" shapeId="0" xr:uid="{00000000-0006-0000-0100-0000B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TAXES", $C217)</t>
        </r>
      </text>
    </comment>
    <comment ref="FO217" authorId="0" shapeId="0" xr:uid="{00000000-0006-0000-0100-0000B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EVERED_FCF", $C217)</t>
        </r>
      </text>
    </comment>
    <comment ref="FP217" authorId="0" shapeId="0" xr:uid="{00000000-0006-0000-0100-0000B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UNLEVERED_FCF", $C217)</t>
        </r>
      </text>
    </comment>
    <comment ref="FQ217" authorId="0" shapeId="0" xr:uid="{00000000-0006-0000-0100-0000B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NET_WORKING_CAPITAL", $C217)</t>
        </r>
      </text>
    </comment>
    <comment ref="FR217" authorId="0" shapeId="0" xr:uid="{00000000-0006-0000-0100-0000B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ISSUED", $C217)</t>
        </r>
      </text>
    </comment>
    <comment ref="FS217" authorId="0" shapeId="0" xr:uid="{00000000-0006-0000-0100-0000B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LING_CURRENCY", $C217)</t>
        </r>
      </text>
    </comment>
    <comment ref="FT217" authorId="0" shapeId="0" xr:uid="{00000000-0006-0000-0100-0000B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FU217" authorId="0" shapeId="0" xr:uid="{00000000-0006-0000-0100-0000C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LENGTH_IS", $C217)</t>
        </r>
      </text>
    </comment>
    <comment ref="FV217" authorId="0" shapeId="0" xr:uid="{00000000-0006-0000-0100-0000C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RKETCAP", $FT217)</t>
        </r>
      </text>
    </comment>
    <comment ref="FW217" authorId="0" shapeId="0" xr:uid="{00000000-0006-0000-0100-0000C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STOM_BETA", $FT217)</t>
        </r>
      </text>
    </comment>
    <comment ref="FX217" authorId="0" shapeId="0" xr:uid="{00000000-0006-0000-0100-0000C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5YR", $FT217)</t>
        </r>
      </text>
    </comment>
    <comment ref="FY217" authorId="0" shapeId="0" xr:uid="{00000000-0006-0000-0100-0000C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2YR", $FT217)</t>
        </r>
      </text>
    </comment>
    <comment ref="FZ217" authorId="0" shapeId="0" xr:uid="{00000000-0006-0000-0100-0000C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1YR", $FT217)</t>
        </r>
      </text>
    </comment>
    <comment ref="GC217" authorId="0" shapeId="0" xr:uid="{00000000-0006-0000-0100-0000C68E0000}">
      <text>
        <r>
          <rPr>
            <b/>
            <sz val="9"/>
            <color indexed="81"/>
            <rFont val="ＭＳ Ｐ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00000000-0006-0000-0100-0000C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V", $C218)</t>
        </r>
      </text>
    </comment>
    <comment ref="F218" authorId="0" shapeId="0" xr:uid="{00000000-0006-0000-0100-0000C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REV", $C218)</t>
        </r>
      </text>
    </comment>
    <comment ref="G218" authorId="0" shapeId="0" xr:uid="{00000000-0006-0000-0100-0000C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V", $C218)</t>
        </r>
      </text>
    </comment>
    <comment ref="H218" authorId="0" shapeId="0" xr:uid="{00000000-0006-0000-0100-0000C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GS", $C218)</t>
        </r>
      </text>
    </comment>
    <comment ref="I218" authorId="0" shapeId="0" xr:uid="{00000000-0006-0000-0100-0000C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", $C218)</t>
        </r>
      </text>
    </comment>
    <comment ref="J218" authorId="0" shapeId="0" xr:uid="{00000000-0006-0000-0100-0000C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SUPPL", $C218)</t>
        </r>
      </text>
    </comment>
    <comment ref="K218" authorId="0" shapeId="0" xr:uid="{00000000-0006-0000-0100-0000C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", $C218)</t>
        </r>
      </text>
    </comment>
    <comment ref="L218" authorId="0" shapeId="0" xr:uid="{00000000-0006-0000-0100-0000C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", $C218)</t>
        </r>
      </text>
    </comment>
    <comment ref="M218" authorId="0" shapeId="0" xr:uid="{00000000-0006-0000-0100-0000C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", $C218)</t>
        </r>
      </text>
    </comment>
    <comment ref="N218" authorId="0" shapeId="0" xr:uid="{00000000-0006-0000-0100-0000D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", $C218)</t>
        </r>
      </text>
    </comment>
    <comment ref="O218" authorId="0" shapeId="0" xr:uid="{00000000-0006-0000-0100-0000D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", $C218)</t>
        </r>
      </text>
    </comment>
    <comment ref="P218" authorId="0" shapeId="0" xr:uid="{00000000-0006-0000-0100-0000D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THER_OPER", $C218)</t>
        </r>
      </text>
    </comment>
    <comment ref="Q218" authorId="0" shapeId="0" xr:uid="{00000000-0006-0000-0100-0000D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PER_INC", $C218)</t>
        </r>
      </text>
    </comment>
    <comment ref="R218" authorId="0" shapeId="0" xr:uid="{00000000-0006-0000-0100-0000D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EXP", $C218)</t>
        </r>
      </text>
    </comment>
    <comment ref="S218" authorId="0" shapeId="0" xr:uid="{00000000-0006-0000-0100-0000D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INVEST_INC", $C218)</t>
        </r>
      </text>
    </comment>
    <comment ref="T218" authorId="0" shapeId="0" xr:uid="{00000000-0006-0000-0100-0000D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INTEREST_EXP", $C218)</t>
        </r>
      </text>
    </comment>
    <comment ref="U218" authorId="0" shapeId="0" xr:uid="{00000000-0006-0000-0100-0000D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", $C218)</t>
        </r>
      </text>
    </comment>
    <comment ref="V218" authorId="0" shapeId="0" xr:uid="{00000000-0006-0000-0100-0000D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CY_GAIN", $C218)</t>
        </r>
      </text>
    </comment>
    <comment ref="W218" authorId="0" shapeId="0" xr:uid="{00000000-0006-0000-0100-0000D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NON_OPER_EXP_SUPPL", $C218)</t>
        </r>
      </text>
    </comment>
    <comment ref="X218" authorId="0" shapeId="0" xr:uid="{00000000-0006-0000-0100-0000D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_EXCL", $C218)</t>
        </r>
      </text>
    </comment>
    <comment ref="Y218" authorId="0" shapeId="0" xr:uid="{00000000-0006-0000-0100-0000D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AIRMENT_GW", $C218)</t>
        </r>
      </text>
    </comment>
    <comment ref="Z218" authorId="0" shapeId="0" xr:uid="{00000000-0006-0000-0100-0000D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", $C218)</t>
        </r>
      </text>
    </comment>
    <comment ref="AA218" authorId="0" shapeId="0" xr:uid="{00000000-0006-0000-0100-0000D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", $C218)</t>
        </r>
      </text>
    </comment>
    <comment ref="AB218" authorId="0" shapeId="0" xr:uid="{00000000-0006-0000-0100-0000D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", $C218)</t>
        </r>
      </text>
    </comment>
    <comment ref="AC218" authorId="0" shapeId="0" xr:uid="{00000000-0006-0000-0100-0000D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UNUSUAL_SUPPL", $C218)</t>
        </r>
      </text>
    </comment>
    <comment ref="AD218" authorId="0" shapeId="0" xr:uid="{00000000-0006-0000-0100-0000E0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", $C218)</t>
        </r>
      </text>
    </comment>
    <comment ref="AE218" authorId="0" shapeId="0" xr:uid="{00000000-0006-0000-0100-0000E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", $C218)</t>
        </r>
      </text>
    </comment>
    <comment ref="AF218" authorId="0" shapeId="0" xr:uid="{00000000-0006-0000-0100-0000E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", $C218)</t>
        </r>
      </text>
    </comment>
    <comment ref="AG218" authorId="0" shapeId="0" xr:uid="{00000000-0006-0000-0100-0000E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O", $C218)</t>
        </r>
      </text>
    </comment>
    <comment ref="AH218" authorId="0" shapeId="0" xr:uid="{00000000-0006-0000-0100-0000E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XTRA_ACC_ITEMS", $C218)</t>
        </r>
      </text>
    </comment>
    <comment ref="AI218" authorId="0" shapeId="0" xr:uid="{00000000-0006-0000-0100-0000E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OMPANY", $C218)</t>
        </r>
      </text>
    </comment>
    <comment ref="AJ218" authorId="0" shapeId="0" xr:uid="{00000000-0006-0000-0100-0000E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IS", $C218)</t>
        </r>
      </text>
    </comment>
    <comment ref="AK218" authorId="0" shapeId="0" xr:uid="{00000000-0006-0000-0100-0000E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", $C218)</t>
        </r>
      </text>
    </comment>
    <comment ref="AL218" authorId="0" shapeId="0" xr:uid="{00000000-0006-0000-0100-0000E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EF_DIV_OTHER", $C218)</t>
        </r>
      </text>
    </comment>
    <comment ref="AN218" authorId="0" shapeId="0" xr:uid="{00000000-0006-0000-0100-0000E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INCL", $C218)</t>
        </r>
      </text>
    </comment>
    <comment ref="AO218" authorId="0" shapeId="0" xr:uid="{00000000-0006-0000-0100-0000E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EXCL", $C218)</t>
        </r>
      </text>
    </comment>
    <comment ref="AP218" authorId="0" shapeId="0" xr:uid="{00000000-0006-0000-0100-0000E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WEIGHT", $C218)</t>
        </r>
      </text>
    </comment>
    <comment ref="AQ218" authorId="0" shapeId="0" xr:uid="{00000000-0006-0000-0100-0000E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INCL", $C218)</t>
        </r>
      </text>
    </comment>
    <comment ref="AR218" authorId="0" shapeId="0" xr:uid="{00000000-0006-0000-0100-0000E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EXCL", $C218)</t>
        </r>
      </text>
    </comment>
    <comment ref="AS218" authorId="0" shapeId="0" xr:uid="{00000000-0006-0000-0100-0000E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WEIGHT", $C218)</t>
        </r>
      </text>
    </comment>
    <comment ref="AT218" authorId="0" shapeId="0" xr:uid="{00000000-0006-0000-0100-0000E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_SHARE", $C218)</t>
        </r>
      </text>
    </comment>
    <comment ref="AU218" authorId="0" shapeId="0" xr:uid="{00000000-0006-0000-0100-0000F08E0000}">
      <text>
        <r>
          <rPr>
            <b/>
            <sz val="9"/>
            <color indexed="81"/>
            <rFont val="ＭＳ Ｐ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00000000-0006-0000-0100-0000F1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", $C218)</t>
        </r>
      </text>
    </comment>
    <comment ref="AX218" authorId="0" shapeId="0" xr:uid="{00000000-0006-0000-0100-0000F2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", $C218)</t>
        </r>
      </text>
    </comment>
    <comment ref="AY218" authorId="0" shapeId="0" xr:uid="{00000000-0006-0000-0100-0000F3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", $C218)</t>
        </r>
      </text>
    </comment>
    <comment ref="AZ218" authorId="0" shapeId="0" xr:uid="{00000000-0006-0000-0100-0000F4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FFECT_TAX_RATE", $C218)/100</t>
        </r>
      </text>
    </comment>
    <comment ref="BA218" authorId="0" shapeId="0" xr:uid="{00000000-0006-0000-0100-0000F5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BC218" authorId="0" shapeId="0" xr:uid="{00000000-0006-0000-0100-0000F6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VERTISING", $C218)</t>
        </r>
      </text>
    </comment>
    <comment ref="BD218" authorId="0" shapeId="0" xr:uid="{00000000-0006-0000-0100-0000F7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S_MARKETING", $C218)</t>
        </r>
      </text>
    </comment>
    <comment ref="BE218" authorId="0" shapeId="0" xr:uid="{00000000-0006-0000-0100-0000F8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_EXP", $C218)</t>
        </r>
      </text>
    </comment>
    <comment ref="BF218" authorId="0" shapeId="0" xr:uid="{00000000-0006-0000-0100-0000F9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_FN", $C218)</t>
        </r>
      </text>
    </comment>
    <comment ref="BG218" authorId="0" shapeId="0" xr:uid="{00000000-0006-0000-0100-0000FA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RENTAL_EXP", $C218)</t>
        </r>
      </text>
    </comment>
    <comment ref="BH218" authorId="0" shapeId="0" xr:uid="{00000000-0006-0000-0100-0000FB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INT_EXP", $C218)</t>
        </r>
      </text>
    </comment>
    <comment ref="BI218" authorId="0" shapeId="0" xr:uid="{00000000-0006-0000-0100-0000FC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DEPR", $C218)</t>
        </r>
      </text>
    </comment>
    <comment ref="BL218" authorId="0" shapeId="0" xr:uid="{00000000-0006-0000-0100-0000FD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EQUIV", $C218)</t>
        </r>
      </text>
    </comment>
    <comment ref="BM218" authorId="0" shapeId="0" xr:uid="{00000000-0006-0000-0100-0000FE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INVEST", $C218)</t>
        </r>
      </text>
    </comment>
    <comment ref="BN218" authorId="0" shapeId="0" xr:uid="{00000000-0006-0000-0100-0000FF8E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ST_INVEST", $C218)</t>
        </r>
      </text>
    </comment>
    <comment ref="BO218" authorId="0" shapeId="0" xr:uid="{00000000-0006-0000-0100-00000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", $C218)</t>
        </r>
      </text>
    </comment>
    <comment ref="BP218" authorId="0" shapeId="0" xr:uid="{00000000-0006-0000-0100-00000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CEIV", $C218)</t>
        </r>
      </text>
    </comment>
    <comment ref="BQ218" authorId="0" shapeId="0" xr:uid="{00000000-0006-0000-0100-00000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", $C218)</t>
        </r>
      </text>
    </comment>
    <comment ref="BR218" authorId="0" shapeId="0" xr:uid="{00000000-0006-0000-0100-00000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CURRENT", $C218)</t>
        </r>
      </text>
    </comment>
    <comment ref="BS218" authorId="0" shapeId="0" xr:uid="{00000000-0006-0000-0100-00000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A_SUPPL", $C218)</t>
        </r>
      </text>
    </comment>
    <comment ref="BT218" authorId="0" shapeId="0" xr:uid="{00000000-0006-0000-0100-00000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A", $C218)</t>
        </r>
      </text>
    </comment>
    <comment ref="BU218" authorId="0" shapeId="0" xr:uid="{00000000-0006-0000-0100-00000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PE", $C218)</t>
        </r>
      </text>
    </comment>
    <comment ref="BV218" authorId="0" shapeId="0" xr:uid="{00000000-0006-0000-0100-00000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", $C218)</t>
        </r>
      </text>
    </comment>
    <comment ref="BW218" authorId="0" shapeId="0" xr:uid="{00000000-0006-0000-0100-00000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PPE", $C218)</t>
        </r>
      </text>
    </comment>
    <comment ref="BX218" authorId="0" shapeId="0" xr:uid="{00000000-0006-0000-0100-00000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INVEST", $C218)</t>
        </r>
      </text>
    </comment>
    <comment ref="BY218" authorId="0" shapeId="0" xr:uid="{00000000-0006-0000-0100-00000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", $C218)</t>
        </r>
      </text>
    </comment>
    <comment ref="BZ218" authorId="0" shapeId="0" xr:uid="{00000000-0006-0000-0100-00000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TAN", $C218)</t>
        </r>
      </text>
    </comment>
    <comment ref="CA218" authorId="0" shapeId="0" xr:uid="{00000000-0006-0000-0100-00000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OANS_RECEIV_LT", $C218)</t>
        </r>
      </text>
    </comment>
    <comment ref="CB218" authorId="0" shapeId="0" xr:uid="{00000000-0006-0000-0100-00000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LT", $C218)</t>
        </r>
      </text>
    </comment>
    <comment ref="CC218" authorId="0" shapeId="0" xr:uid="{00000000-0006-0000-0100-00000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T_ASSETS", $C218)</t>
        </r>
      </text>
    </comment>
    <comment ref="CD218" authorId="0" shapeId="0" xr:uid="{00000000-0006-0000-0100-00000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ASSETS", $C218)</t>
        </r>
      </text>
    </comment>
    <comment ref="CF218" authorId="0" shapeId="0" xr:uid="{00000000-0006-0000-0100-00001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", $C218)</t>
        </r>
      </text>
    </comment>
    <comment ref="CG218" authorId="0" shapeId="0" xr:uid="{00000000-0006-0000-0100-00001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E", $C218)</t>
        </r>
      </text>
    </comment>
    <comment ref="CH218" authorId="0" shapeId="0" xr:uid="{00000000-0006-0000-0100-00001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", $C218)</t>
        </r>
      </text>
    </comment>
    <comment ref="CI218" authorId="0" shapeId="0" xr:uid="{00000000-0006-0000-0100-00001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DEBT", $C218)</t>
        </r>
      </text>
    </comment>
    <comment ref="CJ218" authorId="0" shapeId="0" xr:uid="{00000000-0006-0000-0100-00001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LEASES", $C218)</t>
        </r>
      </text>
    </comment>
    <comment ref="CK218" authorId="0" shapeId="0" xr:uid="{00000000-0006-0000-0100-00001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_PAY_CURRENT", $C218)</t>
        </r>
      </text>
    </comment>
    <comment ref="CL218" authorId="0" shapeId="0" xr:uid="{00000000-0006-0000-0100-00001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L_SUPPL", $C218)</t>
        </r>
      </text>
    </comment>
    <comment ref="CM218" authorId="0" shapeId="0" xr:uid="{00000000-0006-0000-0100-00001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L", $C218)</t>
        </r>
      </text>
    </comment>
    <comment ref="CN218" authorId="0" shapeId="0" xr:uid="{00000000-0006-0000-0100-00001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", $C218)</t>
        </r>
      </text>
    </comment>
    <comment ref="CO218" authorId="0" shapeId="0" xr:uid="{00000000-0006-0000-0100-00001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ITAL_LEASES", $C218)</t>
        </r>
      </text>
    </comment>
    <comment ref="CP218" authorId="0" shapeId="0" xr:uid="{00000000-0006-0000-0100-00001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NSION", $C218)</t>
        </r>
      </text>
    </comment>
    <comment ref="CQ218" authorId="0" shapeId="0" xr:uid="{00000000-0006-0000-0100-00001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LIAB_LT", $C218)</t>
        </r>
      </text>
    </comment>
    <comment ref="CR218" authorId="0" shapeId="0" xr:uid="{00000000-0006-0000-0100-00001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IAB_LT", $C218)</t>
        </r>
      </text>
    </comment>
    <comment ref="CS218" authorId="0" shapeId="0" xr:uid="{00000000-0006-0000-0100-00001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", $C218)</t>
        </r>
      </text>
    </comment>
    <comment ref="CT218" authorId="0" shapeId="0" xr:uid="{00000000-0006-0000-0100-00001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", $C218)</t>
        </r>
      </text>
    </comment>
    <comment ref="CU218" authorId="0" shapeId="0" xr:uid="{00000000-0006-0000-0100-00001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IC", $C218)</t>
        </r>
      </text>
    </comment>
    <comment ref="CV218" authorId="0" shapeId="0" xr:uid="{00000000-0006-0000-0100-00002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", $C218)</t>
        </r>
      </text>
    </comment>
    <comment ref="CW218" authorId="0" shapeId="0" xr:uid="{00000000-0006-0000-0100-00002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REASURY", $C218)</t>
        </r>
      </text>
    </comment>
    <comment ref="CX218" authorId="0" shapeId="0" xr:uid="{00000000-0006-0000-0100-00002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EQUITY", $C218)</t>
        </r>
      </text>
    </comment>
    <comment ref="CY218" authorId="0" shapeId="0" xr:uid="{00000000-0006-0000-0100-00002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OMMON_EQUITY", $C218)</t>
        </r>
      </text>
    </comment>
    <comment ref="CZ218" authorId="0" shapeId="0" xr:uid="{00000000-0006-0000-0100-00002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", $C218)</t>
        </r>
      </text>
    </comment>
    <comment ref="DA218" authorId="0" shapeId="0" xr:uid="{00000000-0006-0000-0100-00002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EQUITY", $C218)</t>
        </r>
      </text>
    </comment>
    <comment ref="DB218" authorId="0" shapeId="0" xr:uid="{00000000-0006-0000-0100-00002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EQUITY", $C218)</t>
        </r>
      </text>
    </comment>
    <comment ref="DD218" authorId="0" shapeId="0" xr:uid="{00000000-0006-0000-0100-00002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FILING_DATE", $C218)</t>
        </r>
      </text>
    </comment>
    <comment ref="DE218" authorId="0" shapeId="0" xr:uid="{00000000-0006-0000-0100-00002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BS_DATE", $C218)</t>
        </r>
      </text>
    </comment>
    <comment ref="DF218" authorId="0" shapeId="0" xr:uid="{00000000-0006-0000-0100-00002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V_SHARE", $C218)</t>
        </r>
      </text>
    </comment>
    <comment ref="DG218" authorId="0" shapeId="0" xr:uid="{00000000-0006-0000-0100-00002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", $C218)</t>
        </r>
      </text>
    </comment>
    <comment ref="DH218" authorId="0" shapeId="0" xr:uid="{00000000-0006-0000-0100-00002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", $C218)</t>
        </r>
      </text>
    </comment>
    <comment ref="DI218" authorId="0" shapeId="0" xr:uid="{00000000-0006-0000-0100-00002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NET_PBO", $C218)</t>
        </r>
      </text>
    </comment>
    <comment ref="DJ218" authorId="0" shapeId="0" xr:uid="{00000000-0006-0000-0100-00002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OPER_LEASE", $C218)</t>
        </r>
      </text>
    </comment>
    <comment ref="DK218" authorId="0" shapeId="0" xr:uid="{00000000-0006-0000-0100-00002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TOTAL", $C218)</t>
        </r>
      </text>
    </comment>
    <comment ref="DL218" authorId="0" shapeId="0" xr:uid="{00000000-0006-0000-0100-00002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QUITY_METHOD", $C218)</t>
        </r>
      </text>
    </comment>
    <comment ref="DM218" authorId="0" shapeId="0" xr:uid="{00000000-0006-0000-0100-00003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AW_INV", $C218)</t>
        </r>
      </text>
    </comment>
    <comment ref="DN218" authorId="0" shapeId="0" xr:uid="{00000000-0006-0000-0100-00003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WIP_INV", $C218)</t>
        </r>
      </text>
    </comment>
    <comment ref="DO218" authorId="0" shapeId="0" xr:uid="{00000000-0006-0000-0100-00003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NISHED_INV", $C218)</t>
        </r>
      </text>
    </comment>
    <comment ref="DP218" authorId="0" shapeId="0" xr:uid="{00000000-0006-0000-0100-00003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AND", $C218)</t>
        </r>
      </text>
    </comment>
    <comment ref="DQ218" authorId="0" shapeId="0" xr:uid="{00000000-0006-0000-0100-00003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UILDINGS", $C218)</t>
        </r>
      </text>
    </comment>
    <comment ref="DR218" authorId="0" shapeId="0" xr:uid="{00000000-0006-0000-0100-00003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CHINERY", $C218)</t>
        </r>
      </text>
    </comment>
    <comment ref="DS218" authorId="0" shapeId="0" xr:uid="{00000000-0006-0000-0100-00003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IP", $C218)</t>
        </r>
      </text>
    </comment>
    <comment ref="DT218" authorId="0" shapeId="0" xr:uid="{00000000-0006-0000-0100-00003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ULL_TIME", $C218)</t>
        </r>
      </text>
    </comment>
    <comment ref="DU218" authorId="0" shapeId="0" xr:uid="{00000000-0006-0000-0100-00003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ART_TIME", $C218)</t>
        </r>
      </text>
    </comment>
    <comment ref="DW218" authorId="0" shapeId="0" xr:uid="{00000000-0006-0000-0100-00003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F", $C218)</t>
        </r>
      </text>
    </comment>
    <comment ref="DX218" authorId="0" shapeId="0" xr:uid="{00000000-0006-0000-0100-00003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_CF", $C218)</t>
        </r>
      </text>
    </comment>
    <comment ref="DY218" authorId="0" shapeId="0" xr:uid="{00000000-0006-0000-0100-00003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_CF", $C218)</t>
        </r>
      </text>
    </comment>
    <comment ref="DZ218" authorId="0" shapeId="0" xr:uid="{00000000-0006-0000-0100-00003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CF", $C218)</t>
        </r>
      </text>
    </comment>
    <comment ref="EA218" authorId="0" shapeId="0" xr:uid="{00000000-0006-0000-0100-00003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CF", $C218)</t>
        </r>
      </text>
    </comment>
    <comment ref="EB218" authorId="0" shapeId="0" xr:uid="{00000000-0006-0000-0100-00003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_CF", $C218)</t>
        </r>
      </text>
    </comment>
    <comment ref="EC218" authorId="0" shapeId="0" xr:uid="{00000000-0006-0000-0100-00003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_CF", $C218)</t>
        </r>
      </text>
    </comment>
    <comment ref="ED218" authorId="0" shapeId="0" xr:uid="{00000000-0006-0000-0100-00004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_CF", $C218)</t>
        </r>
      </text>
    </comment>
    <comment ref="EE218" authorId="0" shapeId="0" xr:uid="{00000000-0006-0000-0100-00004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_CF", $C218)</t>
        </r>
      </text>
    </comment>
    <comment ref="EF218" authorId="0" shapeId="0" xr:uid="{00000000-0006-0000-0100-00004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_CF", $C218)</t>
        </r>
      </text>
    </comment>
    <comment ref="EG218" authorId="0" shapeId="0" xr:uid="{00000000-0006-0000-0100-00004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_ACT", $C218)</t>
        </r>
      </text>
    </comment>
    <comment ref="EH218" authorId="0" shapeId="0" xr:uid="{00000000-0006-0000-0100-00004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R", $C218)</t>
        </r>
      </text>
    </comment>
    <comment ref="EI218" authorId="0" shapeId="0" xr:uid="{00000000-0006-0000-0100-00004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INVENTORY", $C218)</t>
        </r>
      </text>
    </comment>
    <comment ref="EJ218" authorId="0" shapeId="0" xr:uid="{00000000-0006-0000-0100-00004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P", $C218)</t>
        </r>
      </text>
    </comment>
    <comment ref="EK218" authorId="0" shapeId="0" xr:uid="{00000000-0006-0000-0100-00004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OTHER_NET_OPER_ASSETS", $C218)</t>
        </r>
      </text>
    </comment>
    <comment ref="EL218" authorId="0" shapeId="0" xr:uid="{00000000-0006-0000-0100-00004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OPER", $C218)</t>
        </r>
      </text>
    </comment>
    <comment ref="EM218" authorId="0" shapeId="0" xr:uid="{00000000-0006-0000-0100-00004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EX", $C218)</t>
        </r>
      </text>
    </comment>
    <comment ref="EN218" authorId="0" shapeId="0" xr:uid="{00000000-0006-0000-0100-00004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PPE_CF", $C218)</t>
        </r>
      </text>
    </comment>
    <comment ref="EO218" authorId="0" shapeId="0" xr:uid="{00000000-0006-0000-0100-00004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ACQUIRE_CF", $C218)</t>
        </r>
      </text>
    </comment>
    <comment ref="EP218" authorId="0" shapeId="0" xr:uid="{00000000-0006-0000-0100-00004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EST_CF", $C218)</t>
        </r>
      </text>
    </comment>
    <comment ref="EQ218" authorId="0" shapeId="0" xr:uid="{00000000-0006-0000-0100-00004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INTAN_CF", $C218)</t>
        </r>
      </text>
    </comment>
    <comment ref="ER218" authorId="0" shapeId="0" xr:uid="{00000000-0006-0000-0100-00004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SECURITY_CF", $C218)</t>
        </r>
      </text>
    </comment>
    <comment ref="ES218" authorId="0" shapeId="0" xr:uid="{00000000-0006-0000-0100-00004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LOANS_CF", $C218)</t>
        </r>
      </text>
    </comment>
    <comment ref="ET218" authorId="0" shapeId="0" xr:uid="{00000000-0006-0000-0100-00005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VEST_ACT_SUPPL", $C218)</t>
        </r>
      </text>
    </comment>
    <comment ref="EU218" authorId="0" shapeId="0" xr:uid="{00000000-0006-0000-0100-00005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VEST", $C218)</t>
        </r>
      </text>
    </comment>
    <comment ref="EV218" authorId="0" shapeId="0" xr:uid="{00000000-0006-0000-0100-00005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ISSUED", $C218)</t>
        </r>
      </text>
    </comment>
    <comment ref="EW218" authorId="0" shapeId="0" xr:uid="{00000000-0006-0000-0100-00005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ISSUED", $C218)</t>
        </r>
      </text>
    </comment>
    <comment ref="EX218" authorId="0" shapeId="0" xr:uid="{00000000-0006-0000-0100-00005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ISSUED", $C218)</t>
        </r>
      </text>
    </comment>
    <comment ref="EY218" authorId="0" shapeId="0" xr:uid="{00000000-0006-0000-0100-00005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REPAID", $C218)</t>
        </r>
      </text>
    </comment>
    <comment ref="EZ218" authorId="0" shapeId="0" xr:uid="{00000000-0006-0000-0100-00005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REPAID", $C218)</t>
        </r>
      </text>
    </comment>
    <comment ref="FA218" authorId="0" shapeId="0" xr:uid="{00000000-0006-0000-0100-00005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REPAID", $C218)</t>
        </r>
      </text>
    </comment>
    <comment ref="FB218" authorId="0" shapeId="0" xr:uid="{00000000-0006-0000-0100-00005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ISSUED", $C218)</t>
        </r>
      </text>
    </comment>
    <comment ref="FC218" authorId="0" shapeId="0" xr:uid="{00000000-0006-0000-0100-00005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REP", $C218)</t>
        </r>
      </text>
    </comment>
    <comment ref="FD218" authorId="0" shapeId="0" xr:uid="{00000000-0006-0000-0100-00005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DIV_CF", $C218)</t>
        </r>
      </text>
    </comment>
    <comment ref="FE218" authorId="0" shapeId="0" xr:uid="{00000000-0006-0000-0100-00005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PREF_DIV_CF", $C218)</t>
        </r>
      </text>
    </comment>
    <comment ref="FF218" authorId="0" shapeId="0" xr:uid="{00000000-0006-0000-0100-00005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IV_PAID_CF", $C218)</t>
        </r>
      </text>
    </comment>
    <comment ref="FG218" authorId="0" shapeId="0" xr:uid="{00000000-0006-0000-0100-00005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PECIAL_DIV_CF", $C218)</t>
        </r>
      </text>
    </comment>
    <comment ref="FH218" authorId="0" shapeId="0" xr:uid="{00000000-0006-0000-0100-00005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FINANCE_ACT_SUPPL", $C218)</t>
        </r>
      </text>
    </comment>
    <comment ref="FI218" authorId="0" shapeId="0" xr:uid="{00000000-0006-0000-0100-00005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FINAN", $C218)</t>
        </r>
      </text>
    </comment>
    <comment ref="FJ218" authorId="0" shapeId="0" xr:uid="{00000000-0006-0000-0100-00006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X", $C218)</t>
        </r>
      </text>
    </comment>
    <comment ref="FK218" authorId="0" shapeId="0" xr:uid="{00000000-0006-0000-0100-00006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CHANGE", $C218)</t>
        </r>
      </text>
    </comment>
    <comment ref="FM218" authorId="0" shapeId="0" xr:uid="{00000000-0006-0000-0100-00006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TEREST", $C218)</t>
        </r>
      </text>
    </comment>
    <comment ref="FN218" authorId="0" shapeId="0" xr:uid="{00000000-0006-0000-0100-00006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TAXES", $C218)</t>
        </r>
      </text>
    </comment>
    <comment ref="FO218" authorId="0" shapeId="0" xr:uid="{00000000-0006-0000-0100-00006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EVERED_FCF", $C218)</t>
        </r>
      </text>
    </comment>
    <comment ref="FP218" authorId="0" shapeId="0" xr:uid="{00000000-0006-0000-0100-00006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UNLEVERED_FCF", $C218)</t>
        </r>
      </text>
    </comment>
    <comment ref="FQ218" authorId="0" shapeId="0" xr:uid="{00000000-0006-0000-0100-00006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NET_WORKING_CAPITAL", $C218)</t>
        </r>
      </text>
    </comment>
    <comment ref="FR218" authorId="0" shapeId="0" xr:uid="{00000000-0006-0000-0100-00006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ISSUED", $C218)</t>
        </r>
      </text>
    </comment>
    <comment ref="FS218" authorId="0" shapeId="0" xr:uid="{00000000-0006-0000-0100-00006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LING_CURRENCY", $C218)</t>
        </r>
      </text>
    </comment>
    <comment ref="FT218" authorId="0" shapeId="0" xr:uid="{00000000-0006-0000-0100-00006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FU218" authorId="0" shapeId="0" xr:uid="{00000000-0006-0000-0100-00006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LENGTH_IS", $C218)</t>
        </r>
      </text>
    </comment>
    <comment ref="FV218" authorId="0" shapeId="0" xr:uid="{00000000-0006-0000-0100-00006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RKETCAP", $FT218)</t>
        </r>
      </text>
    </comment>
    <comment ref="FW218" authorId="0" shapeId="0" xr:uid="{00000000-0006-0000-0100-00006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STOM_BETA", $FT218)</t>
        </r>
      </text>
    </comment>
    <comment ref="FX218" authorId="0" shapeId="0" xr:uid="{00000000-0006-0000-0100-00006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5YR", $FT218)</t>
        </r>
      </text>
    </comment>
    <comment ref="FY218" authorId="0" shapeId="0" xr:uid="{00000000-0006-0000-0100-00006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2YR", $FT218)</t>
        </r>
      </text>
    </comment>
    <comment ref="FZ218" authorId="0" shapeId="0" xr:uid="{00000000-0006-0000-0100-00006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1YR", $FT218)</t>
        </r>
      </text>
    </comment>
    <comment ref="GC218" authorId="0" shapeId="0" xr:uid="{00000000-0006-0000-0100-0000708F0000}">
      <text>
        <r>
          <rPr>
            <b/>
            <sz val="9"/>
            <color indexed="81"/>
            <rFont val="ＭＳ Ｐ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00000000-0006-0000-0100-00007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V", $C219)</t>
        </r>
      </text>
    </comment>
    <comment ref="F219" authorId="0" shapeId="0" xr:uid="{00000000-0006-0000-0100-00007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REV", $C219)</t>
        </r>
      </text>
    </comment>
    <comment ref="G219" authorId="0" shapeId="0" xr:uid="{00000000-0006-0000-0100-00007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V", $C219)</t>
        </r>
      </text>
    </comment>
    <comment ref="H219" authorId="0" shapeId="0" xr:uid="{00000000-0006-0000-0100-00007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GS", $C219)</t>
        </r>
      </text>
    </comment>
    <comment ref="I219" authorId="0" shapeId="0" xr:uid="{00000000-0006-0000-0100-00007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", $C219)</t>
        </r>
      </text>
    </comment>
    <comment ref="J219" authorId="0" shapeId="0" xr:uid="{00000000-0006-0000-0100-00007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SUPPL", $C219)</t>
        </r>
      </text>
    </comment>
    <comment ref="K219" authorId="0" shapeId="0" xr:uid="{00000000-0006-0000-0100-00007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", $C219)</t>
        </r>
      </text>
    </comment>
    <comment ref="L219" authorId="0" shapeId="0" xr:uid="{00000000-0006-0000-0100-00007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", $C219)</t>
        </r>
      </text>
    </comment>
    <comment ref="M219" authorId="0" shapeId="0" xr:uid="{00000000-0006-0000-0100-00007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", $C219)</t>
        </r>
      </text>
    </comment>
    <comment ref="N219" authorId="0" shapeId="0" xr:uid="{00000000-0006-0000-0100-00007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", $C219)</t>
        </r>
      </text>
    </comment>
    <comment ref="O219" authorId="0" shapeId="0" xr:uid="{00000000-0006-0000-0100-00007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", $C219)</t>
        </r>
      </text>
    </comment>
    <comment ref="P219" authorId="0" shapeId="0" xr:uid="{00000000-0006-0000-0100-00007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THER_OPER", $C219)</t>
        </r>
      </text>
    </comment>
    <comment ref="Q219" authorId="0" shapeId="0" xr:uid="{00000000-0006-0000-0100-00007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PER_INC", $C219)</t>
        </r>
      </text>
    </comment>
    <comment ref="R219" authorId="0" shapeId="0" xr:uid="{00000000-0006-0000-0100-00007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EXP", $C219)</t>
        </r>
      </text>
    </comment>
    <comment ref="S219" authorId="0" shapeId="0" xr:uid="{00000000-0006-0000-0100-00007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INVEST_INC", $C219)</t>
        </r>
      </text>
    </comment>
    <comment ref="T219" authorId="0" shapeId="0" xr:uid="{00000000-0006-0000-0100-00008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INTEREST_EXP", $C219)</t>
        </r>
      </text>
    </comment>
    <comment ref="U219" authorId="0" shapeId="0" xr:uid="{00000000-0006-0000-0100-00008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", $C219)</t>
        </r>
      </text>
    </comment>
    <comment ref="V219" authorId="0" shapeId="0" xr:uid="{00000000-0006-0000-0100-00008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CY_GAIN", $C219)</t>
        </r>
      </text>
    </comment>
    <comment ref="W219" authorId="0" shapeId="0" xr:uid="{00000000-0006-0000-0100-00008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NON_OPER_EXP_SUPPL", $C219)</t>
        </r>
      </text>
    </comment>
    <comment ref="X219" authorId="0" shapeId="0" xr:uid="{00000000-0006-0000-0100-00008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_EXCL", $C219)</t>
        </r>
      </text>
    </comment>
    <comment ref="Y219" authorId="0" shapeId="0" xr:uid="{00000000-0006-0000-0100-00008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AIRMENT_GW", $C219)</t>
        </r>
      </text>
    </comment>
    <comment ref="Z219" authorId="0" shapeId="0" xr:uid="{00000000-0006-0000-0100-00008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", $C219)</t>
        </r>
      </text>
    </comment>
    <comment ref="AA219" authorId="0" shapeId="0" xr:uid="{00000000-0006-0000-0100-00008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", $C219)</t>
        </r>
      </text>
    </comment>
    <comment ref="AB219" authorId="0" shapeId="0" xr:uid="{00000000-0006-0000-0100-00008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", $C219)</t>
        </r>
      </text>
    </comment>
    <comment ref="AC219" authorId="0" shapeId="0" xr:uid="{00000000-0006-0000-0100-00008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UNUSUAL_SUPPL", $C219)</t>
        </r>
      </text>
    </comment>
    <comment ref="AD219" authorId="0" shapeId="0" xr:uid="{00000000-0006-0000-0100-00008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", $C219)</t>
        </r>
      </text>
    </comment>
    <comment ref="AE219" authorId="0" shapeId="0" xr:uid="{00000000-0006-0000-0100-00008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", $C219)</t>
        </r>
      </text>
    </comment>
    <comment ref="AF219" authorId="0" shapeId="0" xr:uid="{00000000-0006-0000-0100-00008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", $C219)</t>
        </r>
      </text>
    </comment>
    <comment ref="AG219" authorId="0" shapeId="0" xr:uid="{00000000-0006-0000-0100-00008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O", $C219)</t>
        </r>
      </text>
    </comment>
    <comment ref="AH219" authorId="0" shapeId="0" xr:uid="{00000000-0006-0000-0100-00008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XTRA_ACC_ITEMS", $C219)</t>
        </r>
      </text>
    </comment>
    <comment ref="AI219" authorId="0" shapeId="0" xr:uid="{00000000-0006-0000-0100-00008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OMPANY", $C219)</t>
        </r>
      </text>
    </comment>
    <comment ref="AJ219" authorId="0" shapeId="0" xr:uid="{00000000-0006-0000-0100-00009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IS", $C219)</t>
        </r>
      </text>
    </comment>
    <comment ref="AK219" authorId="0" shapeId="0" xr:uid="{00000000-0006-0000-0100-00009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", $C219)</t>
        </r>
      </text>
    </comment>
    <comment ref="AL219" authorId="0" shapeId="0" xr:uid="{00000000-0006-0000-0100-00009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EF_DIV_OTHER", $C219)</t>
        </r>
      </text>
    </comment>
    <comment ref="AN219" authorId="0" shapeId="0" xr:uid="{00000000-0006-0000-0100-00009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INCL", $C219)</t>
        </r>
      </text>
    </comment>
    <comment ref="AO219" authorId="0" shapeId="0" xr:uid="{00000000-0006-0000-0100-00009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EXCL", $C219)</t>
        </r>
      </text>
    </comment>
    <comment ref="AP219" authorId="0" shapeId="0" xr:uid="{00000000-0006-0000-0100-00009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WEIGHT", $C219)</t>
        </r>
      </text>
    </comment>
    <comment ref="AQ219" authorId="0" shapeId="0" xr:uid="{00000000-0006-0000-0100-00009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INCL", $C219)</t>
        </r>
      </text>
    </comment>
    <comment ref="AR219" authorId="0" shapeId="0" xr:uid="{00000000-0006-0000-0100-00009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EXCL", $C219)</t>
        </r>
      </text>
    </comment>
    <comment ref="AS219" authorId="0" shapeId="0" xr:uid="{00000000-0006-0000-0100-00009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WEIGHT", $C219)</t>
        </r>
      </text>
    </comment>
    <comment ref="AT219" authorId="0" shapeId="0" xr:uid="{00000000-0006-0000-0100-00009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_SHARE", $C219)</t>
        </r>
      </text>
    </comment>
    <comment ref="AU219" authorId="0" shapeId="0" xr:uid="{00000000-0006-0000-0100-00009A8F0000}">
      <text>
        <r>
          <rPr>
            <b/>
            <sz val="9"/>
            <color indexed="81"/>
            <rFont val="ＭＳ Ｐ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00000000-0006-0000-0100-00009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", $C219)</t>
        </r>
      </text>
    </comment>
    <comment ref="AX219" authorId="0" shapeId="0" xr:uid="{00000000-0006-0000-0100-00009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", $C219)</t>
        </r>
      </text>
    </comment>
    <comment ref="AY219" authorId="0" shapeId="0" xr:uid="{00000000-0006-0000-0100-00009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", $C219)</t>
        </r>
      </text>
    </comment>
    <comment ref="AZ219" authorId="0" shapeId="0" xr:uid="{00000000-0006-0000-0100-00009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FFECT_TAX_RATE", $C219)/100</t>
        </r>
      </text>
    </comment>
    <comment ref="BA219" authorId="0" shapeId="0" xr:uid="{00000000-0006-0000-0100-00009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BC219" authorId="0" shapeId="0" xr:uid="{00000000-0006-0000-0100-0000A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VERTISING", $C219)</t>
        </r>
      </text>
    </comment>
    <comment ref="BD219" authorId="0" shapeId="0" xr:uid="{00000000-0006-0000-0100-0000A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S_MARKETING", $C219)</t>
        </r>
      </text>
    </comment>
    <comment ref="BE219" authorId="0" shapeId="0" xr:uid="{00000000-0006-0000-0100-0000A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_EXP", $C219)</t>
        </r>
      </text>
    </comment>
    <comment ref="BF219" authorId="0" shapeId="0" xr:uid="{00000000-0006-0000-0100-0000A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_FN", $C219)</t>
        </r>
      </text>
    </comment>
    <comment ref="BG219" authorId="0" shapeId="0" xr:uid="{00000000-0006-0000-0100-0000A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RENTAL_EXP", $C219)</t>
        </r>
      </text>
    </comment>
    <comment ref="BH219" authorId="0" shapeId="0" xr:uid="{00000000-0006-0000-0100-0000A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INT_EXP", $C219)</t>
        </r>
      </text>
    </comment>
    <comment ref="BI219" authorId="0" shapeId="0" xr:uid="{00000000-0006-0000-0100-0000A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DEPR", $C219)</t>
        </r>
      </text>
    </comment>
    <comment ref="BL219" authorId="0" shapeId="0" xr:uid="{00000000-0006-0000-0100-0000A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EQUIV", $C219)</t>
        </r>
      </text>
    </comment>
    <comment ref="BM219" authorId="0" shapeId="0" xr:uid="{00000000-0006-0000-0100-0000A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INVEST", $C219)</t>
        </r>
      </text>
    </comment>
    <comment ref="BN219" authorId="0" shapeId="0" xr:uid="{00000000-0006-0000-0100-0000A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ST_INVEST", $C219)</t>
        </r>
      </text>
    </comment>
    <comment ref="BO219" authorId="0" shapeId="0" xr:uid="{00000000-0006-0000-0100-0000A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", $C219)</t>
        </r>
      </text>
    </comment>
    <comment ref="BP219" authorId="0" shapeId="0" xr:uid="{00000000-0006-0000-0100-0000A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CEIV", $C219)</t>
        </r>
      </text>
    </comment>
    <comment ref="BQ219" authorId="0" shapeId="0" xr:uid="{00000000-0006-0000-0100-0000A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", $C219)</t>
        </r>
      </text>
    </comment>
    <comment ref="BR219" authorId="0" shapeId="0" xr:uid="{00000000-0006-0000-0100-0000A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CURRENT", $C219)</t>
        </r>
      </text>
    </comment>
    <comment ref="BS219" authorId="0" shapeId="0" xr:uid="{00000000-0006-0000-0100-0000A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A_SUPPL", $C219)</t>
        </r>
      </text>
    </comment>
    <comment ref="BT219" authorId="0" shapeId="0" xr:uid="{00000000-0006-0000-0100-0000A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A", $C219)</t>
        </r>
      </text>
    </comment>
    <comment ref="BU219" authorId="0" shapeId="0" xr:uid="{00000000-0006-0000-0100-0000B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PE", $C219)</t>
        </r>
      </text>
    </comment>
    <comment ref="BV219" authorId="0" shapeId="0" xr:uid="{00000000-0006-0000-0100-0000B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", $C219)</t>
        </r>
      </text>
    </comment>
    <comment ref="BW219" authorId="0" shapeId="0" xr:uid="{00000000-0006-0000-0100-0000B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PPE", $C219)</t>
        </r>
      </text>
    </comment>
    <comment ref="BX219" authorId="0" shapeId="0" xr:uid="{00000000-0006-0000-0100-0000B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INVEST", $C219)</t>
        </r>
      </text>
    </comment>
    <comment ref="BY219" authorId="0" shapeId="0" xr:uid="{00000000-0006-0000-0100-0000B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", $C219)</t>
        </r>
      </text>
    </comment>
    <comment ref="BZ219" authorId="0" shapeId="0" xr:uid="{00000000-0006-0000-0100-0000B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TAN", $C219)</t>
        </r>
      </text>
    </comment>
    <comment ref="CA219" authorId="0" shapeId="0" xr:uid="{00000000-0006-0000-0100-0000B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OANS_RECEIV_LT", $C219)</t>
        </r>
      </text>
    </comment>
    <comment ref="CB219" authorId="0" shapeId="0" xr:uid="{00000000-0006-0000-0100-0000B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LT", $C219)</t>
        </r>
      </text>
    </comment>
    <comment ref="CC219" authorId="0" shapeId="0" xr:uid="{00000000-0006-0000-0100-0000B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T_ASSETS", $C219)</t>
        </r>
      </text>
    </comment>
    <comment ref="CD219" authorId="0" shapeId="0" xr:uid="{00000000-0006-0000-0100-0000B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ASSETS", $C219)</t>
        </r>
      </text>
    </comment>
    <comment ref="CF219" authorId="0" shapeId="0" xr:uid="{00000000-0006-0000-0100-0000B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", $C219)</t>
        </r>
      </text>
    </comment>
    <comment ref="CG219" authorId="0" shapeId="0" xr:uid="{00000000-0006-0000-0100-0000B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E", $C219)</t>
        </r>
      </text>
    </comment>
    <comment ref="CH219" authorId="0" shapeId="0" xr:uid="{00000000-0006-0000-0100-0000B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", $C219)</t>
        </r>
      </text>
    </comment>
    <comment ref="CI219" authorId="0" shapeId="0" xr:uid="{00000000-0006-0000-0100-0000B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DEBT", $C219)</t>
        </r>
      </text>
    </comment>
    <comment ref="CJ219" authorId="0" shapeId="0" xr:uid="{00000000-0006-0000-0100-0000B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LEASES", $C219)</t>
        </r>
      </text>
    </comment>
    <comment ref="CK219" authorId="0" shapeId="0" xr:uid="{00000000-0006-0000-0100-0000B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_PAY_CURRENT", $C219)</t>
        </r>
      </text>
    </comment>
    <comment ref="CL219" authorId="0" shapeId="0" xr:uid="{00000000-0006-0000-0100-0000C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L_SUPPL", $C219)</t>
        </r>
      </text>
    </comment>
    <comment ref="CM219" authorId="0" shapeId="0" xr:uid="{00000000-0006-0000-0100-0000C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L", $C219)</t>
        </r>
      </text>
    </comment>
    <comment ref="CN219" authorId="0" shapeId="0" xr:uid="{00000000-0006-0000-0100-0000C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", $C219)</t>
        </r>
      </text>
    </comment>
    <comment ref="CO219" authorId="0" shapeId="0" xr:uid="{00000000-0006-0000-0100-0000C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ITAL_LEASES", $C219)</t>
        </r>
      </text>
    </comment>
    <comment ref="CP219" authorId="0" shapeId="0" xr:uid="{00000000-0006-0000-0100-0000C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NSION", $C219)</t>
        </r>
      </text>
    </comment>
    <comment ref="CQ219" authorId="0" shapeId="0" xr:uid="{00000000-0006-0000-0100-0000C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LIAB_LT", $C219)</t>
        </r>
      </text>
    </comment>
    <comment ref="CR219" authorId="0" shapeId="0" xr:uid="{00000000-0006-0000-0100-0000C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IAB_LT", $C219)</t>
        </r>
      </text>
    </comment>
    <comment ref="CS219" authorId="0" shapeId="0" xr:uid="{00000000-0006-0000-0100-0000C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", $C219)</t>
        </r>
      </text>
    </comment>
    <comment ref="CT219" authorId="0" shapeId="0" xr:uid="{00000000-0006-0000-0100-0000C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", $C219)</t>
        </r>
      </text>
    </comment>
    <comment ref="CU219" authorId="0" shapeId="0" xr:uid="{00000000-0006-0000-0100-0000C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IC", $C219)</t>
        </r>
      </text>
    </comment>
    <comment ref="CV219" authorId="0" shapeId="0" xr:uid="{00000000-0006-0000-0100-0000C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", $C219)</t>
        </r>
      </text>
    </comment>
    <comment ref="CW219" authorId="0" shapeId="0" xr:uid="{00000000-0006-0000-0100-0000C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REASURY", $C219)</t>
        </r>
      </text>
    </comment>
    <comment ref="CX219" authorId="0" shapeId="0" xr:uid="{00000000-0006-0000-0100-0000C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EQUITY", $C219)</t>
        </r>
      </text>
    </comment>
    <comment ref="CY219" authorId="0" shapeId="0" xr:uid="{00000000-0006-0000-0100-0000C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OMMON_EQUITY", $C219)</t>
        </r>
      </text>
    </comment>
    <comment ref="CZ219" authorId="0" shapeId="0" xr:uid="{00000000-0006-0000-0100-0000C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", $C219)</t>
        </r>
      </text>
    </comment>
    <comment ref="DA219" authorId="0" shapeId="0" xr:uid="{00000000-0006-0000-0100-0000C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EQUITY", $C219)</t>
        </r>
      </text>
    </comment>
    <comment ref="DB219" authorId="0" shapeId="0" xr:uid="{00000000-0006-0000-0100-0000D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EQUITY", $C219)</t>
        </r>
      </text>
    </comment>
    <comment ref="DD219" authorId="0" shapeId="0" xr:uid="{00000000-0006-0000-0100-0000D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FILING_DATE", $C219)</t>
        </r>
      </text>
    </comment>
    <comment ref="DE219" authorId="0" shapeId="0" xr:uid="{00000000-0006-0000-0100-0000D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BS_DATE", $C219)</t>
        </r>
      </text>
    </comment>
    <comment ref="DF219" authorId="0" shapeId="0" xr:uid="{00000000-0006-0000-0100-0000D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V_SHARE", $C219)</t>
        </r>
      </text>
    </comment>
    <comment ref="DG219" authorId="0" shapeId="0" xr:uid="{00000000-0006-0000-0100-0000D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", $C219)</t>
        </r>
      </text>
    </comment>
    <comment ref="DH219" authorId="0" shapeId="0" xr:uid="{00000000-0006-0000-0100-0000D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", $C219)</t>
        </r>
      </text>
    </comment>
    <comment ref="DI219" authorId="0" shapeId="0" xr:uid="{00000000-0006-0000-0100-0000D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NET_PBO", $C219)</t>
        </r>
      </text>
    </comment>
    <comment ref="DJ219" authorId="0" shapeId="0" xr:uid="{00000000-0006-0000-0100-0000D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OPER_LEASE", $C219)</t>
        </r>
      </text>
    </comment>
    <comment ref="DK219" authorId="0" shapeId="0" xr:uid="{00000000-0006-0000-0100-0000D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TOTAL", $C219)</t>
        </r>
      </text>
    </comment>
    <comment ref="DL219" authorId="0" shapeId="0" xr:uid="{00000000-0006-0000-0100-0000D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QUITY_METHOD", $C219)</t>
        </r>
      </text>
    </comment>
    <comment ref="DM219" authorId="0" shapeId="0" xr:uid="{00000000-0006-0000-0100-0000D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AW_INV", $C219)</t>
        </r>
      </text>
    </comment>
    <comment ref="DN219" authorId="0" shapeId="0" xr:uid="{00000000-0006-0000-0100-0000D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WIP_INV", $C219)</t>
        </r>
      </text>
    </comment>
    <comment ref="DO219" authorId="0" shapeId="0" xr:uid="{00000000-0006-0000-0100-0000D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NISHED_INV", $C219)</t>
        </r>
      </text>
    </comment>
    <comment ref="DP219" authorId="0" shapeId="0" xr:uid="{00000000-0006-0000-0100-0000D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AND", $C219)</t>
        </r>
      </text>
    </comment>
    <comment ref="DQ219" authorId="0" shapeId="0" xr:uid="{00000000-0006-0000-0100-0000D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UILDINGS", $C219)</t>
        </r>
      </text>
    </comment>
    <comment ref="DR219" authorId="0" shapeId="0" xr:uid="{00000000-0006-0000-0100-0000D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CHINERY", $C219)</t>
        </r>
      </text>
    </comment>
    <comment ref="DS219" authorId="0" shapeId="0" xr:uid="{00000000-0006-0000-0100-0000E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IP", $C219)</t>
        </r>
      </text>
    </comment>
    <comment ref="DT219" authorId="0" shapeId="0" xr:uid="{00000000-0006-0000-0100-0000E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ULL_TIME", $C219)</t>
        </r>
      </text>
    </comment>
    <comment ref="DU219" authorId="0" shapeId="0" xr:uid="{00000000-0006-0000-0100-0000E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ART_TIME", $C219)</t>
        </r>
      </text>
    </comment>
    <comment ref="DW219" authorId="0" shapeId="0" xr:uid="{00000000-0006-0000-0100-0000E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F", $C219)</t>
        </r>
      </text>
    </comment>
    <comment ref="DX219" authorId="0" shapeId="0" xr:uid="{00000000-0006-0000-0100-0000E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_CF", $C219)</t>
        </r>
      </text>
    </comment>
    <comment ref="DY219" authorId="0" shapeId="0" xr:uid="{00000000-0006-0000-0100-0000E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_CF", $C219)</t>
        </r>
      </text>
    </comment>
    <comment ref="DZ219" authorId="0" shapeId="0" xr:uid="{00000000-0006-0000-0100-0000E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CF", $C219)</t>
        </r>
      </text>
    </comment>
    <comment ref="EA219" authorId="0" shapeId="0" xr:uid="{00000000-0006-0000-0100-0000E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CF", $C219)</t>
        </r>
      </text>
    </comment>
    <comment ref="EB219" authorId="0" shapeId="0" xr:uid="{00000000-0006-0000-0100-0000E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_CF", $C219)</t>
        </r>
      </text>
    </comment>
    <comment ref="EC219" authorId="0" shapeId="0" xr:uid="{00000000-0006-0000-0100-0000E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_CF", $C219)</t>
        </r>
      </text>
    </comment>
    <comment ref="ED219" authorId="0" shapeId="0" xr:uid="{00000000-0006-0000-0100-0000E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_CF", $C219)</t>
        </r>
      </text>
    </comment>
    <comment ref="EE219" authorId="0" shapeId="0" xr:uid="{00000000-0006-0000-0100-0000E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_CF", $C219)</t>
        </r>
      </text>
    </comment>
    <comment ref="EF219" authorId="0" shapeId="0" xr:uid="{00000000-0006-0000-0100-0000E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_CF", $C219)</t>
        </r>
      </text>
    </comment>
    <comment ref="EG219" authorId="0" shapeId="0" xr:uid="{00000000-0006-0000-0100-0000E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_ACT", $C219)</t>
        </r>
      </text>
    </comment>
    <comment ref="EH219" authorId="0" shapeId="0" xr:uid="{00000000-0006-0000-0100-0000E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R", $C219)</t>
        </r>
      </text>
    </comment>
    <comment ref="EI219" authorId="0" shapeId="0" xr:uid="{00000000-0006-0000-0100-0000E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INVENTORY", $C219)</t>
        </r>
      </text>
    </comment>
    <comment ref="EJ219" authorId="0" shapeId="0" xr:uid="{00000000-0006-0000-0100-0000F0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P", $C219)</t>
        </r>
      </text>
    </comment>
    <comment ref="EK219" authorId="0" shapeId="0" xr:uid="{00000000-0006-0000-0100-0000F1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OTHER_NET_OPER_ASSETS", $C219)</t>
        </r>
      </text>
    </comment>
    <comment ref="EL219" authorId="0" shapeId="0" xr:uid="{00000000-0006-0000-0100-0000F2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OPER", $C219)</t>
        </r>
      </text>
    </comment>
    <comment ref="EM219" authorId="0" shapeId="0" xr:uid="{00000000-0006-0000-0100-0000F3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EX", $C219)</t>
        </r>
      </text>
    </comment>
    <comment ref="EN219" authorId="0" shapeId="0" xr:uid="{00000000-0006-0000-0100-0000F4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PPE_CF", $C219)</t>
        </r>
      </text>
    </comment>
    <comment ref="EO219" authorId="0" shapeId="0" xr:uid="{00000000-0006-0000-0100-0000F5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ACQUIRE_CF", $C219)</t>
        </r>
      </text>
    </comment>
    <comment ref="EP219" authorId="0" shapeId="0" xr:uid="{00000000-0006-0000-0100-0000F6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EST_CF", $C219)</t>
        </r>
      </text>
    </comment>
    <comment ref="EQ219" authorId="0" shapeId="0" xr:uid="{00000000-0006-0000-0100-0000F7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INTAN_CF", $C219)</t>
        </r>
      </text>
    </comment>
    <comment ref="ER219" authorId="0" shapeId="0" xr:uid="{00000000-0006-0000-0100-0000F8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SECURITY_CF", $C219)</t>
        </r>
      </text>
    </comment>
    <comment ref="ES219" authorId="0" shapeId="0" xr:uid="{00000000-0006-0000-0100-0000F9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LOANS_CF", $C219)</t>
        </r>
      </text>
    </comment>
    <comment ref="ET219" authorId="0" shapeId="0" xr:uid="{00000000-0006-0000-0100-0000FA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VEST_ACT_SUPPL", $C219)</t>
        </r>
      </text>
    </comment>
    <comment ref="EU219" authorId="0" shapeId="0" xr:uid="{00000000-0006-0000-0100-0000FB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VEST", $C219)</t>
        </r>
      </text>
    </comment>
    <comment ref="EV219" authorId="0" shapeId="0" xr:uid="{00000000-0006-0000-0100-0000FC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ISSUED", $C219)</t>
        </r>
      </text>
    </comment>
    <comment ref="EW219" authorId="0" shapeId="0" xr:uid="{00000000-0006-0000-0100-0000FD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ISSUED", $C219)</t>
        </r>
      </text>
    </comment>
    <comment ref="EX219" authorId="0" shapeId="0" xr:uid="{00000000-0006-0000-0100-0000FE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ISSUED", $C219)</t>
        </r>
      </text>
    </comment>
    <comment ref="EY219" authorId="0" shapeId="0" xr:uid="{00000000-0006-0000-0100-0000FF8F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REPAID", $C219)</t>
        </r>
      </text>
    </comment>
    <comment ref="EZ219" authorId="0" shapeId="0" xr:uid="{00000000-0006-0000-0100-00000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REPAID", $C219)</t>
        </r>
      </text>
    </comment>
    <comment ref="FA219" authorId="0" shapeId="0" xr:uid="{00000000-0006-0000-0100-00000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REPAID", $C219)</t>
        </r>
      </text>
    </comment>
    <comment ref="FB219" authorId="0" shapeId="0" xr:uid="{00000000-0006-0000-0100-00000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ISSUED", $C219)</t>
        </r>
      </text>
    </comment>
    <comment ref="FC219" authorId="0" shapeId="0" xr:uid="{00000000-0006-0000-0100-00000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REP", $C219)</t>
        </r>
      </text>
    </comment>
    <comment ref="FD219" authorId="0" shapeId="0" xr:uid="{00000000-0006-0000-0100-00000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DIV_CF", $C219)</t>
        </r>
      </text>
    </comment>
    <comment ref="FE219" authorId="0" shapeId="0" xr:uid="{00000000-0006-0000-0100-00000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PREF_DIV_CF", $C219)</t>
        </r>
      </text>
    </comment>
    <comment ref="FF219" authorId="0" shapeId="0" xr:uid="{00000000-0006-0000-0100-00000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IV_PAID_CF", $C219)</t>
        </r>
      </text>
    </comment>
    <comment ref="FG219" authorId="0" shapeId="0" xr:uid="{00000000-0006-0000-0100-00000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PECIAL_DIV_CF", $C219)</t>
        </r>
      </text>
    </comment>
    <comment ref="FH219" authorId="0" shapeId="0" xr:uid="{00000000-0006-0000-0100-00000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FINANCE_ACT_SUPPL", $C219)</t>
        </r>
      </text>
    </comment>
    <comment ref="FI219" authorId="0" shapeId="0" xr:uid="{00000000-0006-0000-0100-00000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FINAN", $C219)</t>
        </r>
      </text>
    </comment>
    <comment ref="FJ219" authorId="0" shapeId="0" xr:uid="{00000000-0006-0000-0100-00000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X", $C219)</t>
        </r>
      </text>
    </comment>
    <comment ref="FK219" authorId="0" shapeId="0" xr:uid="{00000000-0006-0000-0100-00000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CHANGE", $C219)</t>
        </r>
      </text>
    </comment>
    <comment ref="FM219" authorId="0" shapeId="0" xr:uid="{00000000-0006-0000-0100-00000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TEREST", $C219)</t>
        </r>
      </text>
    </comment>
    <comment ref="FN219" authorId="0" shapeId="0" xr:uid="{00000000-0006-0000-0100-00000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TAXES", $C219)</t>
        </r>
      </text>
    </comment>
    <comment ref="FO219" authorId="0" shapeId="0" xr:uid="{00000000-0006-0000-0100-00000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EVERED_FCF", $C219)</t>
        </r>
      </text>
    </comment>
    <comment ref="FP219" authorId="0" shapeId="0" xr:uid="{00000000-0006-0000-0100-00000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UNLEVERED_FCF", $C219)</t>
        </r>
      </text>
    </comment>
    <comment ref="FQ219" authorId="0" shapeId="0" xr:uid="{00000000-0006-0000-0100-00001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NET_WORKING_CAPITAL", $C219)</t>
        </r>
      </text>
    </comment>
    <comment ref="FR219" authorId="0" shapeId="0" xr:uid="{00000000-0006-0000-0100-00001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ISSUED", $C219)</t>
        </r>
      </text>
    </comment>
    <comment ref="FS219" authorId="0" shapeId="0" xr:uid="{00000000-0006-0000-0100-00001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LING_CURRENCY", $C219)</t>
        </r>
      </text>
    </comment>
    <comment ref="FT219" authorId="0" shapeId="0" xr:uid="{00000000-0006-0000-0100-00001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FU219" authorId="0" shapeId="0" xr:uid="{00000000-0006-0000-0100-00001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LENGTH_IS", $C219)</t>
        </r>
      </text>
    </comment>
    <comment ref="FV219" authorId="0" shapeId="0" xr:uid="{00000000-0006-0000-0100-00001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RKETCAP", $FT219)</t>
        </r>
      </text>
    </comment>
    <comment ref="FW219" authorId="0" shapeId="0" xr:uid="{00000000-0006-0000-0100-00001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STOM_BETA", $FT219)</t>
        </r>
      </text>
    </comment>
    <comment ref="FX219" authorId="0" shapeId="0" xr:uid="{00000000-0006-0000-0100-00001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5YR", $FT219)</t>
        </r>
      </text>
    </comment>
    <comment ref="FY219" authorId="0" shapeId="0" xr:uid="{00000000-0006-0000-0100-00001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2YR", $FT219)</t>
        </r>
      </text>
    </comment>
    <comment ref="FZ219" authorId="0" shapeId="0" xr:uid="{00000000-0006-0000-0100-00001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1YR", $FT219)</t>
        </r>
      </text>
    </comment>
    <comment ref="GC219" authorId="0" shapeId="0" xr:uid="{00000000-0006-0000-0100-00001A900000}">
      <text>
        <r>
          <rPr>
            <b/>
            <sz val="9"/>
            <color indexed="81"/>
            <rFont val="ＭＳ Ｐ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00000000-0006-0000-0100-00001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V", $C220)</t>
        </r>
      </text>
    </comment>
    <comment ref="F220" authorId="0" shapeId="0" xr:uid="{00000000-0006-0000-0100-00001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REV", $C220)</t>
        </r>
      </text>
    </comment>
    <comment ref="G220" authorId="0" shapeId="0" xr:uid="{00000000-0006-0000-0100-00001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V", $C220)</t>
        </r>
      </text>
    </comment>
    <comment ref="H220" authorId="0" shapeId="0" xr:uid="{00000000-0006-0000-0100-00001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GS", $C220)</t>
        </r>
      </text>
    </comment>
    <comment ref="I220" authorId="0" shapeId="0" xr:uid="{00000000-0006-0000-0100-00001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", $C220)</t>
        </r>
      </text>
    </comment>
    <comment ref="J220" authorId="0" shapeId="0" xr:uid="{00000000-0006-0000-0100-00002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SUPPL", $C220)</t>
        </r>
      </text>
    </comment>
    <comment ref="K220" authorId="0" shapeId="0" xr:uid="{00000000-0006-0000-0100-00002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", $C220)</t>
        </r>
      </text>
    </comment>
    <comment ref="L220" authorId="0" shapeId="0" xr:uid="{00000000-0006-0000-0100-00002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", $C220)</t>
        </r>
      </text>
    </comment>
    <comment ref="M220" authorId="0" shapeId="0" xr:uid="{00000000-0006-0000-0100-00002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", $C220)</t>
        </r>
      </text>
    </comment>
    <comment ref="N220" authorId="0" shapeId="0" xr:uid="{00000000-0006-0000-0100-00002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", $C220)</t>
        </r>
      </text>
    </comment>
    <comment ref="O220" authorId="0" shapeId="0" xr:uid="{00000000-0006-0000-0100-00002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", $C220)</t>
        </r>
      </text>
    </comment>
    <comment ref="P220" authorId="0" shapeId="0" xr:uid="{00000000-0006-0000-0100-00002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THER_OPER", $C220)</t>
        </r>
      </text>
    </comment>
    <comment ref="Q220" authorId="0" shapeId="0" xr:uid="{00000000-0006-0000-0100-00002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PER_INC", $C220)</t>
        </r>
      </text>
    </comment>
    <comment ref="R220" authorId="0" shapeId="0" xr:uid="{00000000-0006-0000-0100-00002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EXP", $C220)</t>
        </r>
      </text>
    </comment>
    <comment ref="S220" authorId="0" shapeId="0" xr:uid="{00000000-0006-0000-0100-00002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INVEST_INC", $C220)</t>
        </r>
      </text>
    </comment>
    <comment ref="T220" authorId="0" shapeId="0" xr:uid="{00000000-0006-0000-0100-00002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INTEREST_EXP", $C220)</t>
        </r>
      </text>
    </comment>
    <comment ref="U220" authorId="0" shapeId="0" xr:uid="{00000000-0006-0000-0100-00002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", $C220)</t>
        </r>
      </text>
    </comment>
    <comment ref="V220" authorId="0" shapeId="0" xr:uid="{00000000-0006-0000-0100-00002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CY_GAIN", $C220)</t>
        </r>
      </text>
    </comment>
    <comment ref="W220" authorId="0" shapeId="0" xr:uid="{00000000-0006-0000-0100-00002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NON_OPER_EXP_SUPPL", $C220)</t>
        </r>
      </text>
    </comment>
    <comment ref="X220" authorId="0" shapeId="0" xr:uid="{00000000-0006-0000-0100-00002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_EXCL", $C220)</t>
        </r>
      </text>
    </comment>
    <comment ref="Y220" authorId="0" shapeId="0" xr:uid="{00000000-0006-0000-0100-00002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AIRMENT_GW", $C220)</t>
        </r>
      </text>
    </comment>
    <comment ref="Z220" authorId="0" shapeId="0" xr:uid="{00000000-0006-0000-0100-00003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", $C220)</t>
        </r>
      </text>
    </comment>
    <comment ref="AA220" authorId="0" shapeId="0" xr:uid="{00000000-0006-0000-0100-00003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", $C220)</t>
        </r>
      </text>
    </comment>
    <comment ref="AB220" authorId="0" shapeId="0" xr:uid="{00000000-0006-0000-0100-00003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", $C220)</t>
        </r>
      </text>
    </comment>
    <comment ref="AC220" authorId="0" shapeId="0" xr:uid="{00000000-0006-0000-0100-00003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UNUSUAL_SUPPL", $C220)</t>
        </r>
      </text>
    </comment>
    <comment ref="AD220" authorId="0" shapeId="0" xr:uid="{00000000-0006-0000-0100-00003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", $C220)</t>
        </r>
      </text>
    </comment>
    <comment ref="AE220" authorId="0" shapeId="0" xr:uid="{00000000-0006-0000-0100-00003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", $C220)</t>
        </r>
      </text>
    </comment>
    <comment ref="AF220" authorId="0" shapeId="0" xr:uid="{00000000-0006-0000-0100-00003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", $C220)</t>
        </r>
      </text>
    </comment>
    <comment ref="AG220" authorId="0" shapeId="0" xr:uid="{00000000-0006-0000-0100-00003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O", $C220)</t>
        </r>
      </text>
    </comment>
    <comment ref="AH220" authorId="0" shapeId="0" xr:uid="{00000000-0006-0000-0100-00003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XTRA_ACC_ITEMS", $C220)</t>
        </r>
      </text>
    </comment>
    <comment ref="AI220" authorId="0" shapeId="0" xr:uid="{00000000-0006-0000-0100-00003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OMPANY", $C220)</t>
        </r>
      </text>
    </comment>
    <comment ref="AJ220" authorId="0" shapeId="0" xr:uid="{00000000-0006-0000-0100-00003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IS", $C220)</t>
        </r>
      </text>
    </comment>
    <comment ref="AK220" authorId="0" shapeId="0" xr:uid="{00000000-0006-0000-0100-00003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", $C220)</t>
        </r>
      </text>
    </comment>
    <comment ref="AL220" authorId="0" shapeId="0" xr:uid="{00000000-0006-0000-0100-00003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EF_DIV_OTHER", $C220)</t>
        </r>
      </text>
    </comment>
    <comment ref="AN220" authorId="0" shapeId="0" xr:uid="{00000000-0006-0000-0100-00003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INCL", $C220)</t>
        </r>
      </text>
    </comment>
    <comment ref="AO220" authorId="0" shapeId="0" xr:uid="{00000000-0006-0000-0100-00003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EXCL", $C220)</t>
        </r>
      </text>
    </comment>
    <comment ref="AP220" authorId="0" shapeId="0" xr:uid="{00000000-0006-0000-0100-00003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WEIGHT", $C220)</t>
        </r>
      </text>
    </comment>
    <comment ref="AQ220" authorId="0" shapeId="0" xr:uid="{00000000-0006-0000-0100-00004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INCL", $C220)</t>
        </r>
      </text>
    </comment>
    <comment ref="AR220" authorId="0" shapeId="0" xr:uid="{00000000-0006-0000-0100-00004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EXCL", $C220)</t>
        </r>
      </text>
    </comment>
    <comment ref="AS220" authorId="0" shapeId="0" xr:uid="{00000000-0006-0000-0100-00004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WEIGHT", $C220)</t>
        </r>
      </text>
    </comment>
    <comment ref="AT220" authorId="0" shapeId="0" xr:uid="{00000000-0006-0000-0100-00004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_SHARE", $C220)</t>
        </r>
      </text>
    </comment>
    <comment ref="AU220" authorId="0" shapeId="0" xr:uid="{00000000-0006-0000-0100-000044900000}">
      <text>
        <r>
          <rPr>
            <b/>
            <sz val="9"/>
            <color indexed="81"/>
            <rFont val="ＭＳ Ｐ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00000000-0006-0000-0100-00004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", $C220)</t>
        </r>
      </text>
    </comment>
    <comment ref="AX220" authorId="0" shapeId="0" xr:uid="{00000000-0006-0000-0100-00004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", $C220)</t>
        </r>
      </text>
    </comment>
    <comment ref="AY220" authorId="0" shapeId="0" xr:uid="{00000000-0006-0000-0100-00004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", $C220)</t>
        </r>
      </text>
    </comment>
    <comment ref="AZ220" authorId="0" shapeId="0" xr:uid="{00000000-0006-0000-0100-00004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FFECT_TAX_RATE", $C220)/100</t>
        </r>
      </text>
    </comment>
    <comment ref="BA220" authorId="0" shapeId="0" xr:uid="{00000000-0006-0000-0100-00004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BC220" authorId="0" shapeId="0" xr:uid="{00000000-0006-0000-0100-00004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VERTISING", $C220)</t>
        </r>
      </text>
    </comment>
    <comment ref="BD220" authorId="0" shapeId="0" xr:uid="{00000000-0006-0000-0100-00004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S_MARKETING", $C220)</t>
        </r>
      </text>
    </comment>
    <comment ref="BE220" authorId="0" shapeId="0" xr:uid="{00000000-0006-0000-0100-00004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_EXP", $C220)</t>
        </r>
      </text>
    </comment>
    <comment ref="BF220" authorId="0" shapeId="0" xr:uid="{00000000-0006-0000-0100-00004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_FN", $C220)</t>
        </r>
      </text>
    </comment>
    <comment ref="BG220" authorId="0" shapeId="0" xr:uid="{00000000-0006-0000-0100-00004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RENTAL_EXP", $C220)</t>
        </r>
      </text>
    </comment>
    <comment ref="BH220" authorId="0" shapeId="0" xr:uid="{00000000-0006-0000-0100-00004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INT_EXP", $C220)</t>
        </r>
      </text>
    </comment>
    <comment ref="BI220" authorId="0" shapeId="0" xr:uid="{00000000-0006-0000-0100-00005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DEPR", $C220)</t>
        </r>
      </text>
    </comment>
    <comment ref="BL220" authorId="0" shapeId="0" xr:uid="{00000000-0006-0000-0100-00005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EQUIV", $C220)</t>
        </r>
      </text>
    </comment>
    <comment ref="BM220" authorId="0" shapeId="0" xr:uid="{00000000-0006-0000-0100-00005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INVEST", $C220)</t>
        </r>
      </text>
    </comment>
    <comment ref="BN220" authorId="0" shapeId="0" xr:uid="{00000000-0006-0000-0100-00005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ST_INVEST", $C220)</t>
        </r>
      </text>
    </comment>
    <comment ref="BO220" authorId="0" shapeId="0" xr:uid="{00000000-0006-0000-0100-00005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", $C220)</t>
        </r>
      </text>
    </comment>
    <comment ref="BP220" authorId="0" shapeId="0" xr:uid="{00000000-0006-0000-0100-00005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CEIV", $C220)</t>
        </r>
      </text>
    </comment>
    <comment ref="BQ220" authorId="0" shapeId="0" xr:uid="{00000000-0006-0000-0100-00005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", $C220)</t>
        </r>
      </text>
    </comment>
    <comment ref="BR220" authorId="0" shapeId="0" xr:uid="{00000000-0006-0000-0100-00005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CURRENT", $C220)</t>
        </r>
      </text>
    </comment>
    <comment ref="BS220" authorId="0" shapeId="0" xr:uid="{00000000-0006-0000-0100-00005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A_SUPPL", $C220)</t>
        </r>
      </text>
    </comment>
    <comment ref="BT220" authorId="0" shapeId="0" xr:uid="{00000000-0006-0000-0100-00005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A", $C220)</t>
        </r>
      </text>
    </comment>
    <comment ref="BU220" authorId="0" shapeId="0" xr:uid="{00000000-0006-0000-0100-00005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PE", $C220)</t>
        </r>
      </text>
    </comment>
    <comment ref="BV220" authorId="0" shapeId="0" xr:uid="{00000000-0006-0000-0100-00005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", $C220)</t>
        </r>
      </text>
    </comment>
    <comment ref="BW220" authorId="0" shapeId="0" xr:uid="{00000000-0006-0000-0100-00005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PPE", $C220)</t>
        </r>
      </text>
    </comment>
    <comment ref="BX220" authorId="0" shapeId="0" xr:uid="{00000000-0006-0000-0100-00005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INVEST", $C220)</t>
        </r>
      </text>
    </comment>
    <comment ref="BY220" authorId="0" shapeId="0" xr:uid="{00000000-0006-0000-0100-00005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", $C220)</t>
        </r>
      </text>
    </comment>
    <comment ref="BZ220" authorId="0" shapeId="0" xr:uid="{00000000-0006-0000-0100-00005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TAN", $C220)</t>
        </r>
      </text>
    </comment>
    <comment ref="CA220" authorId="0" shapeId="0" xr:uid="{00000000-0006-0000-0100-00006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OANS_RECEIV_LT", $C220)</t>
        </r>
      </text>
    </comment>
    <comment ref="CB220" authorId="0" shapeId="0" xr:uid="{00000000-0006-0000-0100-00006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LT", $C220)</t>
        </r>
      </text>
    </comment>
    <comment ref="CC220" authorId="0" shapeId="0" xr:uid="{00000000-0006-0000-0100-00006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T_ASSETS", $C220)</t>
        </r>
      </text>
    </comment>
    <comment ref="CD220" authorId="0" shapeId="0" xr:uid="{00000000-0006-0000-0100-00006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ASSETS", $C220)</t>
        </r>
      </text>
    </comment>
    <comment ref="CF220" authorId="0" shapeId="0" xr:uid="{00000000-0006-0000-0100-00006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", $C220)</t>
        </r>
      </text>
    </comment>
    <comment ref="CG220" authorId="0" shapeId="0" xr:uid="{00000000-0006-0000-0100-00006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E", $C220)</t>
        </r>
      </text>
    </comment>
    <comment ref="CH220" authorId="0" shapeId="0" xr:uid="{00000000-0006-0000-0100-00006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", $C220)</t>
        </r>
      </text>
    </comment>
    <comment ref="CI220" authorId="0" shapeId="0" xr:uid="{00000000-0006-0000-0100-00006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DEBT", $C220)</t>
        </r>
      </text>
    </comment>
    <comment ref="CJ220" authorId="0" shapeId="0" xr:uid="{00000000-0006-0000-0100-00006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LEASES", $C220)</t>
        </r>
      </text>
    </comment>
    <comment ref="CK220" authorId="0" shapeId="0" xr:uid="{00000000-0006-0000-0100-00006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_PAY_CURRENT", $C220)</t>
        </r>
      </text>
    </comment>
    <comment ref="CL220" authorId="0" shapeId="0" xr:uid="{00000000-0006-0000-0100-00006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L_SUPPL", $C220)</t>
        </r>
      </text>
    </comment>
    <comment ref="CM220" authorId="0" shapeId="0" xr:uid="{00000000-0006-0000-0100-00006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L", $C220)</t>
        </r>
      </text>
    </comment>
    <comment ref="CN220" authorId="0" shapeId="0" xr:uid="{00000000-0006-0000-0100-00006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", $C220)</t>
        </r>
      </text>
    </comment>
    <comment ref="CO220" authorId="0" shapeId="0" xr:uid="{00000000-0006-0000-0100-00006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ITAL_LEASES", $C220)</t>
        </r>
      </text>
    </comment>
    <comment ref="CP220" authorId="0" shapeId="0" xr:uid="{00000000-0006-0000-0100-00006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NSION", $C220)</t>
        </r>
      </text>
    </comment>
    <comment ref="CQ220" authorId="0" shapeId="0" xr:uid="{00000000-0006-0000-0100-00006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LIAB_LT", $C220)</t>
        </r>
      </text>
    </comment>
    <comment ref="CR220" authorId="0" shapeId="0" xr:uid="{00000000-0006-0000-0100-00007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IAB_LT", $C220)</t>
        </r>
      </text>
    </comment>
    <comment ref="CS220" authorId="0" shapeId="0" xr:uid="{00000000-0006-0000-0100-00007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", $C220)</t>
        </r>
      </text>
    </comment>
    <comment ref="CT220" authorId="0" shapeId="0" xr:uid="{00000000-0006-0000-0100-00007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", $C220)</t>
        </r>
      </text>
    </comment>
    <comment ref="CU220" authorId="0" shapeId="0" xr:uid="{00000000-0006-0000-0100-00007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IC", $C220)</t>
        </r>
      </text>
    </comment>
    <comment ref="CV220" authorId="0" shapeId="0" xr:uid="{00000000-0006-0000-0100-00007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", $C220)</t>
        </r>
      </text>
    </comment>
    <comment ref="CW220" authorId="0" shapeId="0" xr:uid="{00000000-0006-0000-0100-00007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REASURY", $C220)</t>
        </r>
      </text>
    </comment>
    <comment ref="CX220" authorId="0" shapeId="0" xr:uid="{00000000-0006-0000-0100-00007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EQUITY", $C220)</t>
        </r>
      </text>
    </comment>
    <comment ref="CY220" authorId="0" shapeId="0" xr:uid="{00000000-0006-0000-0100-00007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OMMON_EQUITY", $C220)</t>
        </r>
      </text>
    </comment>
    <comment ref="CZ220" authorId="0" shapeId="0" xr:uid="{00000000-0006-0000-0100-00007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", $C220)</t>
        </r>
      </text>
    </comment>
    <comment ref="DA220" authorId="0" shapeId="0" xr:uid="{00000000-0006-0000-0100-00007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EQUITY", $C220)</t>
        </r>
      </text>
    </comment>
    <comment ref="DB220" authorId="0" shapeId="0" xr:uid="{00000000-0006-0000-0100-00007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EQUITY", $C220)</t>
        </r>
      </text>
    </comment>
    <comment ref="DD220" authorId="0" shapeId="0" xr:uid="{00000000-0006-0000-0100-00007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FILING_DATE", $C220)</t>
        </r>
      </text>
    </comment>
    <comment ref="DE220" authorId="0" shapeId="0" xr:uid="{00000000-0006-0000-0100-00007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BS_DATE", $C220)</t>
        </r>
      </text>
    </comment>
    <comment ref="DF220" authorId="0" shapeId="0" xr:uid="{00000000-0006-0000-0100-00007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V_SHARE", $C220)</t>
        </r>
      </text>
    </comment>
    <comment ref="DG220" authorId="0" shapeId="0" xr:uid="{00000000-0006-0000-0100-00007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", $C220)</t>
        </r>
      </text>
    </comment>
    <comment ref="DH220" authorId="0" shapeId="0" xr:uid="{00000000-0006-0000-0100-00007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", $C220)</t>
        </r>
      </text>
    </comment>
    <comment ref="DI220" authorId="0" shapeId="0" xr:uid="{00000000-0006-0000-0100-00008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NET_PBO", $C220)</t>
        </r>
      </text>
    </comment>
    <comment ref="DJ220" authorId="0" shapeId="0" xr:uid="{00000000-0006-0000-0100-00008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OPER_LEASE", $C220)</t>
        </r>
      </text>
    </comment>
    <comment ref="DK220" authorId="0" shapeId="0" xr:uid="{00000000-0006-0000-0100-00008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TOTAL", $C220)</t>
        </r>
      </text>
    </comment>
    <comment ref="DL220" authorId="0" shapeId="0" xr:uid="{00000000-0006-0000-0100-00008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QUITY_METHOD", $C220)</t>
        </r>
      </text>
    </comment>
    <comment ref="DM220" authorId="0" shapeId="0" xr:uid="{00000000-0006-0000-0100-00008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AW_INV", $C220)</t>
        </r>
      </text>
    </comment>
    <comment ref="DN220" authorId="0" shapeId="0" xr:uid="{00000000-0006-0000-0100-00008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WIP_INV", $C220)</t>
        </r>
      </text>
    </comment>
    <comment ref="DO220" authorId="0" shapeId="0" xr:uid="{00000000-0006-0000-0100-00008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NISHED_INV", $C220)</t>
        </r>
      </text>
    </comment>
    <comment ref="DP220" authorId="0" shapeId="0" xr:uid="{00000000-0006-0000-0100-00008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AND", $C220)</t>
        </r>
      </text>
    </comment>
    <comment ref="DQ220" authorId="0" shapeId="0" xr:uid="{00000000-0006-0000-0100-00008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UILDINGS", $C220)</t>
        </r>
      </text>
    </comment>
    <comment ref="DR220" authorId="0" shapeId="0" xr:uid="{00000000-0006-0000-0100-00008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CHINERY", $C220)</t>
        </r>
      </text>
    </comment>
    <comment ref="DS220" authorId="0" shapeId="0" xr:uid="{00000000-0006-0000-0100-00008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IP", $C220)</t>
        </r>
      </text>
    </comment>
    <comment ref="DT220" authorId="0" shapeId="0" xr:uid="{00000000-0006-0000-0100-00008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ULL_TIME", $C220)</t>
        </r>
      </text>
    </comment>
    <comment ref="DU220" authorId="0" shapeId="0" xr:uid="{00000000-0006-0000-0100-00008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ART_TIME", $C220)</t>
        </r>
      </text>
    </comment>
    <comment ref="DW220" authorId="0" shapeId="0" xr:uid="{00000000-0006-0000-0100-00008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F", $C220)</t>
        </r>
      </text>
    </comment>
    <comment ref="DX220" authorId="0" shapeId="0" xr:uid="{00000000-0006-0000-0100-00008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_CF", $C220)</t>
        </r>
      </text>
    </comment>
    <comment ref="DY220" authorId="0" shapeId="0" xr:uid="{00000000-0006-0000-0100-00008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_CF", $C220)</t>
        </r>
      </text>
    </comment>
    <comment ref="DZ220" authorId="0" shapeId="0" xr:uid="{00000000-0006-0000-0100-00009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CF", $C220)</t>
        </r>
      </text>
    </comment>
    <comment ref="EA220" authorId="0" shapeId="0" xr:uid="{00000000-0006-0000-0100-00009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CF", $C220)</t>
        </r>
      </text>
    </comment>
    <comment ref="EB220" authorId="0" shapeId="0" xr:uid="{00000000-0006-0000-0100-00009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_CF", $C220)</t>
        </r>
      </text>
    </comment>
    <comment ref="EC220" authorId="0" shapeId="0" xr:uid="{00000000-0006-0000-0100-00009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_CF", $C220)</t>
        </r>
      </text>
    </comment>
    <comment ref="ED220" authorId="0" shapeId="0" xr:uid="{00000000-0006-0000-0100-00009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_CF", $C220)</t>
        </r>
      </text>
    </comment>
    <comment ref="EE220" authorId="0" shapeId="0" xr:uid="{00000000-0006-0000-0100-00009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_CF", $C220)</t>
        </r>
      </text>
    </comment>
    <comment ref="EF220" authorId="0" shapeId="0" xr:uid="{00000000-0006-0000-0100-00009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_CF", $C220)</t>
        </r>
      </text>
    </comment>
    <comment ref="EG220" authorId="0" shapeId="0" xr:uid="{00000000-0006-0000-0100-00009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_ACT", $C220)</t>
        </r>
      </text>
    </comment>
    <comment ref="EH220" authorId="0" shapeId="0" xr:uid="{00000000-0006-0000-0100-00009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R", $C220)</t>
        </r>
      </text>
    </comment>
    <comment ref="EI220" authorId="0" shapeId="0" xr:uid="{00000000-0006-0000-0100-00009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INVENTORY", $C220)</t>
        </r>
      </text>
    </comment>
    <comment ref="EJ220" authorId="0" shapeId="0" xr:uid="{00000000-0006-0000-0100-00009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P", $C220)</t>
        </r>
      </text>
    </comment>
    <comment ref="EK220" authorId="0" shapeId="0" xr:uid="{00000000-0006-0000-0100-00009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OTHER_NET_OPER_ASSETS", $C220)</t>
        </r>
      </text>
    </comment>
    <comment ref="EL220" authorId="0" shapeId="0" xr:uid="{00000000-0006-0000-0100-00009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OPER", $C220)</t>
        </r>
      </text>
    </comment>
    <comment ref="EM220" authorId="0" shapeId="0" xr:uid="{00000000-0006-0000-0100-00009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EX", $C220)</t>
        </r>
      </text>
    </comment>
    <comment ref="EN220" authorId="0" shapeId="0" xr:uid="{00000000-0006-0000-0100-00009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PPE_CF", $C220)</t>
        </r>
      </text>
    </comment>
    <comment ref="EO220" authorId="0" shapeId="0" xr:uid="{00000000-0006-0000-0100-00009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ACQUIRE_CF", $C220)</t>
        </r>
      </text>
    </comment>
    <comment ref="EP220" authorId="0" shapeId="0" xr:uid="{00000000-0006-0000-0100-0000A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EST_CF", $C220)</t>
        </r>
      </text>
    </comment>
    <comment ref="EQ220" authorId="0" shapeId="0" xr:uid="{00000000-0006-0000-0100-0000A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INTAN_CF", $C220)</t>
        </r>
      </text>
    </comment>
    <comment ref="ER220" authorId="0" shapeId="0" xr:uid="{00000000-0006-0000-0100-0000A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SECURITY_CF", $C220)</t>
        </r>
      </text>
    </comment>
    <comment ref="ES220" authorId="0" shapeId="0" xr:uid="{00000000-0006-0000-0100-0000A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LOANS_CF", $C220)</t>
        </r>
      </text>
    </comment>
    <comment ref="ET220" authorId="0" shapeId="0" xr:uid="{00000000-0006-0000-0100-0000A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VEST_ACT_SUPPL", $C220)</t>
        </r>
      </text>
    </comment>
    <comment ref="EU220" authorId="0" shapeId="0" xr:uid="{00000000-0006-0000-0100-0000A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VEST", $C220)</t>
        </r>
      </text>
    </comment>
    <comment ref="EV220" authorId="0" shapeId="0" xr:uid="{00000000-0006-0000-0100-0000A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ISSUED", $C220)</t>
        </r>
      </text>
    </comment>
    <comment ref="EW220" authorId="0" shapeId="0" xr:uid="{00000000-0006-0000-0100-0000A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ISSUED", $C220)</t>
        </r>
      </text>
    </comment>
    <comment ref="EX220" authorId="0" shapeId="0" xr:uid="{00000000-0006-0000-0100-0000A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ISSUED", $C220)</t>
        </r>
      </text>
    </comment>
    <comment ref="EY220" authorId="0" shapeId="0" xr:uid="{00000000-0006-0000-0100-0000A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REPAID", $C220)</t>
        </r>
      </text>
    </comment>
    <comment ref="EZ220" authorId="0" shapeId="0" xr:uid="{00000000-0006-0000-0100-0000A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REPAID", $C220)</t>
        </r>
      </text>
    </comment>
    <comment ref="FA220" authorId="0" shapeId="0" xr:uid="{00000000-0006-0000-0100-0000A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REPAID", $C220)</t>
        </r>
      </text>
    </comment>
    <comment ref="FB220" authorId="0" shapeId="0" xr:uid="{00000000-0006-0000-0100-0000A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ISSUED", $C220)</t>
        </r>
      </text>
    </comment>
    <comment ref="FC220" authorId="0" shapeId="0" xr:uid="{00000000-0006-0000-0100-0000A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REP", $C220)</t>
        </r>
      </text>
    </comment>
    <comment ref="FD220" authorId="0" shapeId="0" xr:uid="{00000000-0006-0000-0100-0000A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DIV_CF", $C220)</t>
        </r>
      </text>
    </comment>
    <comment ref="FE220" authorId="0" shapeId="0" xr:uid="{00000000-0006-0000-0100-0000A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PREF_DIV_CF", $C220)</t>
        </r>
      </text>
    </comment>
    <comment ref="FF220" authorId="0" shapeId="0" xr:uid="{00000000-0006-0000-0100-0000B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IV_PAID_CF", $C220)</t>
        </r>
      </text>
    </comment>
    <comment ref="FG220" authorId="0" shapeId="0" xr:uid="{00000000-0006-0000-0100-0000B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PECIAL_DIV_CF", $C220)</t>
        </r>
      </text>
    </comment>
    <comment ref="FH220" authorId="0" shapeId="0" xr:uid="{00000000-0006-0000-0100-0000B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FINANCE_ACT_SUPPL", $C220)</t>
        </r>
      </text>
    </comment>
    <comment ref="FI220" authorId="0" shapeId="0" xr:uid="{00000000-0006-0000-0100-0000B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FINAN", $C220)</t>
        </r>
      </text>
    </comment>
    <comment ref="FJ220" authorId="0" shapeId="0" xr:uid="{00000000-0006-0000-0100-0000B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X", $C220)</t>
        </r>
      </text>
    </comment>
    <comment ref="FK220" authorId="0" shapeId="0" xr:uid="{00000000-0006-0000-0100-0000B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CHANGE", $C220)</t>
        </r>
      </text>
    </comment>
    <comment ref="FM220" authorId="0" shapeId="0" xr:uid="{00000000-0006-0000-0100-0000B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TEREST", $C220)</t>
        </r>
      </text>
    </comment>
    <comment ref="FN220" authorId="0" shapeId="0" xr:uid="{00000000-0006-0000-0100-0000B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TAXES", $C220)</t>
        </r>
      </text>
    </comment>
    <comment ref="FO220" authorId="0" shapeId="0" xr:uid="{00000000-0006-0000-0100-0000B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EVERED_FCF", $C220)</t>
        </r>
      </text>
    </comment>
    <comment ref="FP220" authorId="0" shapeId="0" xr:uid="{00000000-0006-0000-0100-0000B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UNLEVERED_FCF", $C220)</t>
        </r>
      </text>
    </comment>
    <comment ref="FQ220" authorId="0" shapeId="0" xr:uid="{00000000-0006-0000-0100-0000B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NET_WORKING_CAPITAL", $C220)</t>
        </r>
      </text>
    </comment>
    <comment ref="FR220" authorId="0" shapeId="0" xr:uid="{00000000-0006-0000-0100-0000B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ISSUED", $C220)</t>
        </r>
      </text>
    </comment>
    <comment ref="FS220" authorId="0" shapeId="0" xr:uid="{00000000-0006-0000-0100-0000B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LING_CURRENCY", $C220)</t>
        </r>
      </text>
    </comment>
    <comment ref="FT220" authorId="0" shapeId="0" xr:uid="{00000000-0006-0000-0100-0000B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FU220" authorId="0" shapeId="0" xr:uid="{00000000-0006-0000-0100-0000B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LENGTH_IS", $C220)</t>
        </r>
      </text>
    </comment>
    <comment ref="FV220" authorId="0" shapeId="0" xr:uid="{00000000-0006-0000-0100-0000B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RKETCAP", $FT220)</t>
        </r>
      </text>
    </comment>
    <comment ref="FW220" authorId="0" shapeId="0" xr:uid="{00000000-0006-0000-0100-0000C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STOM_BETA", $FT220)</t>
        </r>
      </text>
    </comment>
    <comment ref="FX220" authorId="0" shapeId="0" xr:uid="{00000000-0006-0000-0100-0000C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5YR", $FT220)</t>
        </r>
      </text>
    </comment>
    <comment ref="FY220" authorId="0" shapeId="0" xr:uid="{00000000-0006-0000-0100-0000C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2YR", $FT220)</t>
        </r>
      </text>
    </comment>
    <comment ref="FZ220" authorId="0" shapeId="0" xr:uid="{00000000-0006-0000-0100-0000C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1YR", $FT220)</t>
        </r>
      </text>
    </comment>
    <comment ref="GC220" authorId="0" shapeId="0" xr:uid="{00000000-0006-0000-0100-0000C4900000}">
      <text>
        <r>
          <rPr>
            <b/>
            <sz val="9"/>
            <color indexed="81"/>
            <rFont val="ＭＳ Ｐ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00000000-0006-0000-0100-0000C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V", $C221)</t>
        </r>
      </text>
    </comment>
    <comment ref="F221" authorId="0" shapeId="0" xr:uid="{00000000-0006-0000-0100-0000C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REV", $C221)</t>
        </r>
      </text>
    </comment>
    <comment ref="G221" authorId="0" shapeId="0" xr:uid="{00000000-0006-0000-0100-0000C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V", $C221)</t>
        </r>
      </text>
    </comment>
    <comment ref="H221" authorId="0" shapeId="0" xr:uid="{00000000-0006-0000-0100-0000C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GS", $C221)</t>
        </r>
      </text>
    </comment>
    <comment ref="I221" authorId="0" shapeId="0" xr:uid="{00000000-0006-0000-0100-0000C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", $C221)</t>
        </r>
      </text>
    </comment>
    <comment ref="J221" authorId="0" shapeId="0" xr:uid="{00000000-0006-0000-0100-0000C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SUPPL", $C221)</t>
        </r>
      </text>
    </comment>
    <comment ref="K221" authorId="0" shapeId="0" xr:uid="{00000000-0006-0000-0100-0000C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", $C221)</t>
        </r>
      </text>
    </comment>
    <comment ref="L221" authorId="0" shapeId="0" xr:uid="{00000000-0006-0000-0100-0000C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", $C221)</t>
        </r>
      </text>
    </comment>
    <comment ref="M221" authorId="0" shapeId="0" xr:uid="{00000000-0006-0000-0100-0000C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", $C221)</t>
        </r>
      </text>
    </comment>
    <comment ref="N221" authorId="0" shapeId="0" xr:uid="{00000000-0006-0000-0100-0000C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", $C221)</t>
        </r>
      </text>
    </comment>
    <comment ref="O221" authorId="0" shapeId="0" xr:uid="{00000000-0006-0000-0100-0000C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", $C221)</t>
        </r>
      </text>
    </comment>
    <comment ref="P221" authorId="0" shapeId="0" xr:uid="{00000000-0006-0000-0100-0000D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THER_OPER", $C221)</t>
        </r>
      </text>
    </comment>
    <comment ref="Q221" authorId="0" shapeId="0" xr:uid="{00000000-0006-0000-0100-0000D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PER_INC", $C221)</t>
        </r>
      </text>
    </comment>
    <comment ref="R221" authorId="0" shapeId="0" xr:uid="{00000000-0006-0000-0100-0000D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EXP", $C221)</t>
        </r>
      </text>
    </comment>
    <comment ref="S221" authorId="0" shapeId="0" xr:uid="{00000000-0006-0000-0100-0000D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INVEST_INC", $C221)</t>
        </r>
      </text>
    </comment>
    <comment ref="T221" authorId="0" shapeId="0" xr:uid="{00000000-0006-0000-0100-0000D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INTEREST_EXP", $C221)</t>
        </r>
      </text>
    </comment>
    <comment ref="U221" authorId="0" shapeId="0" xr:uid="{00000000-0006-0000-0100-0000D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", $C221)</t>
        </r>
      </text>
    </comment>
    <comment ref="V221" authorId="0" shapeId="0" xr:uid="{00000000-0006-0000-0100-0000D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CY_GAIN", $C221)</t>
        </r>
      </text>
    </comment>
    <comment ref="W221" authorId="0" shapeId="0" xr:uid="{00000000-0006-0000-0100-0000D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NON_OPER_EXP_SUPPL", $C221)</t>
        </r>
      </text>
    </comment>
    <comment ref="X221" authorId="0" shapeId="0" xr:uid="{00000000-0006-0000-0100-0000D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_EXCL", $C221)</t>
        </r>
      </text>
    </comment>
    <comment ref="Y221" authorId="0" shapeId="0" xr:uid="{00000000-0006-0000-0100-0000D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AIRMENT_GW", $C221)</t>
        </r>
      </text>
    </comment>
    <comment ref="Z221" authorId="0" shapeId="0" xr:uid="{00000000-0006-0000-0100-0000D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", $C221)</t>
        </r>
      </text>
    </comment>
    <comment ref="AA221" authorId="0" shapeId="0" xr:uid="{00000000-0006-0000-0100-0000D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", $C221)</t>
        </r>
      </text>
    </comment>
    <comment ref="AB221" authorId="0" shapeId="0" xr:uid="{00000000-0006-0000-0100-0000D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", $C221)</t>
        </r>
      </text>
    </comment>
    <comment ref="AC221" authorId="0" shapeId="0" xr:uid="{00000000-0006-0000-0100-0000D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UNUSUAL_SUPPL", $C221)</t>
        </r>
      </text>
    </comment>
    <comment ref="AD221" authorId="0" shapeId="0" xr:uid="{00000000-0006-0000-0100-0000D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", $C221)</t>
        </r>
      </text>
    </comment>
    <comment ref="AE221" authorId="0" shapeId="0" xr:uid="{00000000-0006-0000-0100-0000D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", $C221)</t>
        </r>
      </text>
    </comment>
    <comment ref="AF221" authorId="0" shapeId="0" xr:uid="{00000000-0006-0000-0100-0000E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", $C221)</t>
        </r>
      </text>
    </comment>
    <comment ref="AG221" authorId="0" shapeId="0" xr:uid="{00000000-0006-0000-0100-0000E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O", $C221)</t>
        </r>
      </text>
    </comment>
    <comment ref="AH221" authorId="0" shapeId="0" xr:uid="{00000000-0006-0000-0100-0000E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XTRA_ACC_ITEMS", $C221)</t>
        </r>
      </text>
    </comment>
    <comment ref="AI221" authorId="0" shapeId="0" xr:uid="{00000000-0006-0000-0100-0000E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OMPANY", $C221)</t>
        </r>
      </text>
    </comment>
    <comment ref="AJ221" authorId="0" shapeId="0" xr:uid="{00000000-0006-0000-0100-0000E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IS", $C221)</t>
        </r>
      </text>
    </comment>
    <comment ref="AK221" authorId="0" shapeId="0" xr:uid="{00000000-0006-0000-0100-0000E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", $C221)</t>
        </r>
      </text>
    </comment>
    <comment ref="AL221" authorId="0" shapeId="0" xr:uid="{00000000-0006-0000-0100-0000E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EF_DIV_OTHER", $C221)</t>
        </r>
      </text>
    </comment>
    <comment ref="AN221" authorId="0" shapeId="0" xr:uid="{00000000-0006-0000-0100-0000E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INCL", $C221)</t>
        </r>
      </text>
    </comment>
    <comment ref="AO221" authorId="0" shapeId="0" xr:uid="{00000000-0006-0000-0100-0000E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EXCL", $C221)</t>
        </r>
      </text>
    </comment>
    <comment ref="AP221" authorId="0" shapeId="0" xr:uid="{00000000-0006-0000-0100-0000E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WEIGHT", $C221)</t>
        </r>
      </text>
    </comment>
    <comment ref="AQ221" authorId="0" shapeId="0" xr:uid="{00000000-0006-0000-0100-0000E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INCL", $C221)</t>
        </r>
      </text>
    </comment>
    <comment ref="AR221" authorId="0" shapeId="0" xr:uid="{00000000-0006-0000-0100-0000E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EXCL", $C221)</t>
        </r>
      </text>
    </comment>
    <comment ref="AS221" authorId="0" shapeId="0" xr:uid="{00000000-0006-0000-0100-0000E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WEIGHT", $C221)</t>
        </r>
      </text>
    </comment>
    <comment ref="AT221" authorId="0" shapeId="0" xr:uid="{00000000-0006-0000-0100-0000E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_SHARE", $C221)</t>
        </r>
      </text>
    </comment>
    <comment ref="AU221" authorId="0" shapeId="0" xr:uid="{00000000-0006-0000-0100-0000EE900000}">
      <text>
        <r>
          <rPr>
            <b/>
            <sz val="9"/>
            <color indexed="81"/>
            <rFont val="ＭＳ Ｐ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00000000-0006-0000-0100-0000E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", $C221)</t>
        </r>
      </text>
    </comment>
    <comment ref="AX221" authorId="0" shapeId="0" xr:uid="{00000000-0006-0000-0100-0000F0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", $C221)</t>
        </r>
      </text>
    </comment>
    <comment ref="AY221" authorId="0" shapeId="0" xr:uid="{00000000-0006-0000-0100-0000F1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", $C221)</t>
        </r>
      </text>
    </comment>
    <comment ref="AZ221" authorId="0" shapeId="0" xr:uid="{00000000-0006-0000-0100-0000F2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FFECT_TAX_RATE", $C221)/100</t>
        </r>
      </text>
    </comment>
    <comment ref="BA221" authorId="0" shapeId="0" xr:uid="{00000000-0006-0000-0100-0000F3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BC221" authorId="0" shapeId="0" xr:uid="{00000000-0006-0000-0100-0000F4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VERTISING", $C221)</t>
        </r>
      </text>
    </comment>
    <comment ref="BD221" authorId="0" shapeId="0" xr:uid="{00000000-0006-0000-0100-0000F5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S_MARKETING", $C221)</t>
        </r>
      </text>
    </comment>
    <comment ref="BE221" authorId="0" shapeId="0" xr:uid="{00000000-0006-0000-0100-0000F6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_EXP", $C221)</t>
        </r>
      </text>
    </comment>
    <comment ref="BF221" authorId="0" shapeId="0" xr:uid="{00000000-0006-0000-0100-0000F7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_FN", $C221)</t>
        </r>
      </text>
    </comment>
    <comment ref="BG221" authorId="0" shapeId="0" xr:uid="{00000000-0006-0000-0100-0000F8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RENTAL_EXP", $C221)</t>
        </r>
      </text>
    </comment>
    <comment ref="BH221" authorId="0" shapeId="0" xr:uid="{00000000-0006-0000-0100-0000F9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INT_EXP", $C221)</t>
        </r>
      </text>
    </comment>
    <comment ref="BI221" authorId="0" shapeId="0" xr:uid="{00000000-0006-0000-0100-0000FA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DEPR", $C221)</t>
        </r>
      </text>
    </comment>
    <comment ref="BL221" authorId="0" shapeId="0" xr:uid="{00000000-0006-0000-0100-0000FB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EQUIV", $C221)</t>
        </r>
      </text>
    </comment>
    <comment ref="BM221" authorId="0" shapeId="0" xr:uid="{00000000-0006-0000-0100-0000FC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INVEST", $C221)</t>
        </r>
      </text>
    </comment>
    <comment ref="BN221" authorId="0" shapeId="0" xr:uid="{00000000-0006-0000-0100-0000FD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ST_INVEST", $C221)</t>
        </r>
      </text>
    </comment>
    <comment ref="BO221" authorId="0" shapeId="0" xr:uid="{00000000-0006-0000-0100-0000FE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", $C221)</t>
        </r>
      </text>
    </comment>
    <comment ref="BP221" authorId="0" shapeId="0" xr:uid="{00000000-0006-0000-0100-0000FF90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CEIV", $C221)</t>
        </r>
      </text>
    </comment>
    <comment ref="BQ221" authorId="0" shapeId="0" xr:uid="{00000000-0006-0000-0100-00000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", $C221)</t>
        </r>
      </text>
    </comment>
    <comment ref="BR221" authorId="0" shapeId="0" xr:uid="{00000000-0006-0000-0100-00000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CURRENT", $C221)</t>
        </r>
      </text>
    </comment>
    <comment ref="BS221" authorId="0" shapeId="0" xr:uid="{00000000-0006-0000-0100-00000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A_SUPPL", $C221)</t>
        </r>
      </text>
    </comment>
    <comment ref="BT221" authorId="0" shapeId="0" xr:uid="{00000000-0006-0000-0100-00000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A", $C221)</t>
        </r>
      </text>
    </comment>
    <comment ref="BU221" authorId="0" shapeId="0" xr:uid="{00000000-0006-0000-0100-00000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PE", $C221)</t>
        </r>
      </text>
    </comment>
    <comment ref="BV221" authorId="0" shapeId="0" xr:uid="{00000000-0006-0000-0100-00000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", $C221)</t>
        </r>
      </text>
    </comment>
    <comment ref="BW221" authorId="0" shapeId="0" xr:uid="{00000000-0006-0000-0100-00000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PPE", $C221)</t>
        </r>
      </text>
    </comment>
    <comment ref="BX221" authorId="0" shapeId="0" xr:uid="{00000000-0006-0000-0100-00000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INVEST", $C221)</t>
        </r>
      </text>
    </comment>
    <comment ref="BY221" authorId="0" shapeId="0" xr:uid="{00000000-0006-0000-0100-00000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", $C221)</t>
        </r>
      </text>
    </comment>
    <comment ref="BZ221" authorId="0" shapeId="0" xr:uid="{00000000-0006-0000-0100-00000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TAN", $C221)</t>
        </r>
      </text>
    </comment>
    <comment ref="CA221" authorId="0" shapeId="0" xr:uid="{00000000-0006-0000-0100-00000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OANS_RECEIV_LT", $C221)</t>
        </r>
      </text>
    </comment>
    <comment ref="CB221" authorId="0" shapeId="0" xr:uid="{00000000-0006-0000-0100-00000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LT", $C221)</t>
        </r>
      </text>
    </comment>
    <comment ref="CC221" authorId="0" shapeId="0" xr:uid="{00000000-0006-0000-0100-00000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T_ASSETS", $C221)</t>
        </r>
      </text>
    </comment>
    <comment ref="CD221" authorId="0" shapeId="0" xr:uid="{00000000-0006-0000-0100-00000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ASSETS", $C221)</t>
        </r>
      </text>
    </comment>
    <comment ref="CF221" authorId="0" shapeId="0" xr:uid="{00000000-0006-0000-0100-00000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", $C221)</t>
        </r>
      </text>
    </comment>
    <comment ref="CG221" authorId="0" shapeId="0" xr:uid="{00000000-0006-0000-0100-00000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E", $C221)</t>
        </r>
      </text>
    </comment>
    <comment ref="CH221" authorId="0" shapeId="0" xr:uid="{00000000-0006-0000-0100-00001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", $C221)</t>
        </r>
      </text>
    </comment>
    <comment ref="CI221" authorId="0" shapeId="0" xr:uid="{00000000-0006-0000-0100-00001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DEBT", $C221)</t>
        </r>
      </text>
    </comment>
    <comment ref="CJ221" authorId="0" shapeId="0" xr:uid="{00000000-0006-0000-0100-00001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LEASES", $C221)</t>
        </r>
      </text>
    </comment>
    <comment ref="CK221" authorId="0" shapeId="0" xr:uid="{00000000-0006-0000-0100-00001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_PAY_CURRENT", $C221)</t>
        </r>
      </text>
    </comment>
    <comment ref="CL221" authorId="0" shapeId="0" xr:uid="{00000000-0006-0000-0100-00001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L_SUPPL", $C221)</t>
        </r>
      </text>
    </comment>
    <comment ref="CM221" authorId="0" shapeId="0" xr:uid="{00000000-0006-0000-0100-00001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L", $C221)</t>
        </r>
      </text>
    </comment>
    <comment ref="CN221" authorId="0" shapeId="0" xr:uid="{00000000-0006-0000-0100-00001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", $C221)</t>
        </r>
      </text>
    </comment>
    <comment ref="CO221" authorId="0" shapeId="0" xr:uid="{00000000-0006-0000-0100-00001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ITAL_LEASES", $C221)</t>
        </r>
      </text>
    </comment>
    <comment ref="CP221" authorId="0" shapeId="0" xr:uid="{00000000-0006-0000-0100-00001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NSION", $C221)</t>
        </r>
      </text>
    </comment>
    <comment ref="CQ221" authorId="0" shapeId="0" xr:uid="{00000000-0006-0000-0100-00001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LIAB_LT", $C221)</t>
        </r>
      </text>
    </comment>
    <comment ref="CR221" authorId="0" shapeId="0" xr:uid="{00000000-0006-0000-0100-00001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IAB_LT", $C221)</t>
        </r>
      </text>
    </comment>
    <comment ref="CS221" authorId="0" shapeId="0" xr:uid="{00000000-0006-0000-0100-00001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", $C221)</t>
        </r>
      </text>
    </comment>
    <comment ref="CT221" authorId="0" shapeId="0" xr:uid="{00000000-0006-0000-0100-00001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", $C221)</t>
        </r>
      </text>
    </comment>
    <comment ref="CU221" authorId="0" shapeId="0" xr:uid="{00000000-0006-0000-0100-00001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IC", $C221)</t>
        </r>
      </text>
    </comment>
    <comment ref="CV221" authorId="0" shapeId="0" xr:uid="{00000000-0006-0000-0100-00001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", $C221)</t>
        </r>
      </text>
    </comment>
    <comment ref="CW221" authorId="0" shapeId="0" xr:uid="{00000000-0006-0000-0100-00001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REASURY", $C221)</t>
        </r>
      </text>
    </comment>
    <comment ref="CX221" authorId="0" shapeId="0" xr:uid="{00000000-0006-0000-0100-00002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EQUITY", $C221)</t>
        </r>
      </text>
    </comment>
    <comment ref="CY221" authorId="0" shapeId="0" xr:uid="{00000000-0006-0000-0100-00002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OMMON_EQUITY", $C221)</t>
        </r>
      </text>
    </comment>
    <comment ref="CZ221" authorId="0" shapeId="0" xr:uid="{00000000-0006-0000-0100-00002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", $C221)</t>
        </r>
      </text>
    </comment>
    <comment ref="DA221" authorId="0" shapeId="0" xr:uid="{00000000-0006-0000-0100-00002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EQUITY", $C221)</t>
        </r>
      </text>
    </comment>
    <comment ref="DB221" authorId="0" shapeId="0" xr:uid="{00000000-0006-0000-0100-00002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EQUITY", $C221)</t>
        </r>
      </text>
    </comment>
    <comment ref="DD221" authorId="0" shapeId="0" xr:uid="{00000000-0006-0000-0100-00002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FILING_DATE", $C221)</t>
        </r>
      </text>
    </comment>
    <comment ref="DE221" authorId="0" shapeId="0" xr:uid="{00000000-0006-0000-0100-00002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BS_DATE", $C221)</t>
        </r>
      </text>
    </comment>
    <comment ref="DF221" authorId="0" shapeId="0" xr:uid="{00000000-0006-0000-0100-00002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V_SHARE", $C221)</t>
        </r>
      </text>
    </comment>
    <comment ref="DG221" authorId="0" shapeId="0" xr:uid="{00000000-0006-0000-0100-00002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", $C221)</t>
        </r>
      </text>
    </comment>
    <comment ref="DH221" authorId="0" shapeId="0" xr:uid="{00000000-0006-0000-0100-00002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", $C221)</t>
        </r>
      </text>
    </comment>
    <comment ref="DI221" authorId="0" shapeId="0" xr:uid="{00000000-0006-0000-0100-00002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NET_PBO", $C221)</t>
        </r>
      </text>
    </comment>
    <comment ref="DJ221" authorId="0" shapeId="0" xr:uid="{00000000-0006-0000-0100-00002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OPER_LEASE", $C221)</t>
        </r>
      </text>
    </comment>
    <comment ref="DK221" authorId="0" shapeId="0" xr:uid="{00000000-0006-0000-0100-00002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TOTAL", $C221)</t>
        </r>
      </text>
    </comment>
    <comment ref="DL221" authorId="0" shapeId="0" xr:uid="{00000000-0006-0000-0100-00002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QUITY_METHOD", $C221)</t>
        </r>
      </text>
    </comment>
    <comment ref="DM221" authorId="0" shapeId="0" xr:uid="{00000000-0006-0000-0100-00002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AW_INV", $C221)</t>
        </r>
      </text>
    </comment>
    <comment ref="DN221" authorId="0" shapeId="0" xr:uid="{00000000-0006-0000-0100-00002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WIP_INV", $C221)</t>
        </r>
      </text>
    </comment>
    <comment ref="DO221" authorId="0" shapeId="0" xr:uid="{00000000-0006-0000-0100-00003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NISHED_INV", $C221)</t>
        </r>
      </text>
    </comment>
    <comment ref="DP221" authorId="0" shapeId="0" xr:uid="{00000000-0006-0000-0100-00003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AND", $C221)</t>
        </r>
      </text>
    </comment>
    <comment ref="DQ221" authorId="0" shapeId="0" xr:uid="{00000000-0006-0000-0100-00003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UILDINGS", $C221)</t>
        </r>
      </text>
    </comment>
    <comment ref="DR221" authorId="0" shapeId="0" xr:uid="{00000000-0006-0000-0100-00003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CHINERY", $C221)</t>
        </r>
      </text>
    </comment>
    <comment ref="DS221" authorId="0" shapeId="0" xr:uid="{00000000-0006-0000-0100-00003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IP", $C221)</t>
        </r>
      </text>
    </comment>
    <comment ref="DT221" authorId="0" shapeId="0" xr:uid="{00000000-0006-0000-0100-00003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ULL_TIME", $C221)</t>
        </r>
      </text>
    </comment>
    <comment ref="DU221" authorId="0" shapeId="0" xr:uid="{00000000-0006-0000-0100-00003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ART_TIME", $C221)</t>
        </r>
      </text>
    </comment>
    <comment ref="DW221" authorId="0" shapeId="0" xr:uid="{00000000-0006-0000-0100-00003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F", $C221)</t>
        </r>
      </text>
    </comment>
    <comment ref="DX221" authorId="0" shapeId="0" xr:uid="{00000000-0006-0000-0100-00003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_CF", $C221)</t>
        </r>
      </text>
    </comment>
    <comment ref="DY221" authorId="0" shapeId="0" xr:uid="{00000000-0006-0000-0100-00003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_CF", $C221)</t>
        </r>
      </text>
    </comment>
    <comment ref="DZ221" authorId="0" shapeId="0" xr:uid="{00000000-0006-0000-0100-00003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CF", $C221)</t>
        </r>
      </text>
    </comment>
    <comment ref="EA221" authorId="0" shapeId="0" xr:uid="{00000000-0006-0000-0100-00003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CF", $C221)</t>
        </r>
      </text>
    </comment>
    <comment ref="EB221" authorId="0" shapeId="0" xr:uid="{00000000-0006-0000-0100-00003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_CF", $C221)</t>
        </r>
      </text>
    </comment>
    <comment ref="EC221" authorId="0" shapeId="0" xr:uid="{00000000-0006-0000-0100-00003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_CF", $C221)</t>
        </r>
      </text>
    </comment>
    <comment ref="ED221" authorId="0" shapeId="0" xr:uid="{00000000-0006-0000-0100-00003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_CF", $C221)</t>
        </r>
      </text>
    </comment>
    <comment ref="EE221" authorId="0" shapeId="0" xr:uid="{00000000-0006-0000-0100-00003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_CF", $C221)</t>
        </r>
      </text>
    </comment>
    <comment ref="EF221" authorId="0" shapeId="0" xr:uid="{00000000-0006-0000-0100-00004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_CF", $C221)</t>
        </r>
      </text>
    </comment>
    <comment ref="EG221" authorId="0" shapeId="0" xr:uid="{00000000-0006-0000-0100-00004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_ACT", $C221)</t>
        </r>
      </text>
    </comment>
    <comment ref="EH221" authorId="0" shapeId="0" xr:uid="{00000000-0006-0000-0100-00004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R", $C221)</t>
        </r>
      </text>
    </comment>
    <comment ref="EI221" authorId="0" shapeId="0" xr:uid="{00000000-0006-0000-0100-00004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INVENTORY", $C221)</t>
        </r>
      </text>
    </comment>
    <comment ref="EJ221" authorId="0" shapeId="0" xr:uid="{00000000-0006-0000-0100-00004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P", $C221)</t>
        </r>
      </text>
    </comment>
    <comment ref="EK221" authorId="0" shapeId="0" xr:uid="{00000000-0006-0000-0100-00004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OTHER_NET_OPER_ASSETS", $C221)</t>
        </r>
      </text>
    </comment>
    <comment ref="EL221" authorId="0" shapeId="0" xr:uid="{00000000-0006-0000-0100-00004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OPER", $C221)</t>
        </r>
      </text>
    </comment>
    <comment ref="EM221" authorId="0" shapeId="0" xr:uid="{00000000-0006-0000-0100-00004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EX", $C221)</t>
        </r>
      </text>
    </comment>
    <comment ref="EN221" authorId="0" shapeId="0" xr:uid="{00000000-0006-0000-0100-00004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PPE_CF", $C221)</t>
        </r>
      </text>
    </comment>
    <comment ref="EO221" authorId="0" shapeId="0" xr:uid="{00000000-0006-0000-0100-00004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ACQUIRE_CF", $C221)</t>
        </r>
      </text>
    </comment>
    <comment ref="EP221" authorId="0" shapeId="0" xr:uid="{00000000-0006-0000-0100-00004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EST_CF", $C221)</t>
        </r>
      </text>
    </comment>
    <comment ref="EQ221" authorId="0" shapeId="0" xr:uid="{00000000-0006-0000-0100-00004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INTAN_CF", $C221)</t>
        </r>
      </text>
    </comment>
    <comment ref="ER221" authorId="0" shapeId="0" xr:uid="{00000000-0006-0000-0100-00004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SECURITY_CF", $C221)</t>
        </r>
      </text>
    </comment>
    <comment ref="ES221" authorId="0" shapeId="0" xr:uid="{00000000-0006-0000-0100-00004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LOANS_CF", $C221)</t>
        </r>
      </text>
    </comment>
    <comment ref="ET221" authorId="0" shapeId="0" xr:uid="{00000000-0006-0000-0100-00004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VEST_ACT_SUPPL", $C221)</t>
        </r>
      </text>
    </comment>
    <comment ref="EU221" authorId="0" shapeId="0" xr:uid="{00000000-0006-0000-0100-00004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VEST", $C221)</t>
        </r>
      </text>
    </comment>
    <comment ref="EV221" authorId="0" shapeId="0" xr:uid="{00000000-0006-0000-0100-00005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ISSUED", $C221)</t>
        </r>
      </text>
    </comment>
    <comment ref="EW221" authorId="0" shapeId="0" xr:uid="{00000000-0006-0000-0100-00005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ISSUED", $C221)</t>
        </r>
      </text>
    </comment>
    <comment ref="EX221" authorId="0" shapeId="0" xr:uid="{00000000-0006-0000-0100-00005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ISSUED", $C221)</t>
        </r>
      </text>
    </comment>
    <comment ref="EY221" authorId="0" shapeId="0" xr:uid="{00000000-0006-0000-0100-00005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REPAID", $C221)</t>
        </r>
      </text>
    </comment>
    <comment ref="EZ221" authorId="0" shapeId="0" xr:uid="{00000000-0006-0000-0100-00005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REPAID", $C221)</t>
        </r>
      </text>
    </comment>
    <comment ref="FA221" authorId="0" shapeId="0" xr:uid="{00000000-0006-0000-0100-00005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REPAID", $C221)</t>
        </r>
      </text>
    </comment>
    <comment ref="FB221" authorId="0" shapeId="0" xr:uid="{00000000-0006-0000-0100-00005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ISSUED", $C221)</t>
        </r>
      </text>
    </comment>
    <comment ref="FC221" authorId="0" shapeId="0" xr:uid="{00000000-0006-0000-0100-00005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REP", $C221)</t>
        </r>
      </text>
    </comment>
    <comment ref="FD221" authorId="0" shapeId="0" xr:uid="{00000000-0006-0000-0100-00005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DIV_CF", $C221)</t>
        </r>
      </text>
    </comment>
    <comment ref="FE221" authorId="0" shapeId="0" xr:uid="{00000000-0006-0000-0100-00005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PREF_DIV_CF", $C221)</t>
        </r>
      </text>
    </comment>
    <comment ref="FF221" authorId="0" shapeId="0" xr:uid="{00000000-0006-0000-0100-00005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IV_PAID_CF", $C221)</t>
        </r>
      </text>
    </comment>
    <comment ref="FG221" authorId="0" shapeId="0" xr:uid="{00000000-0006-0000-0100-00005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PECIAL_DIV_CF", $C221)</t>
        </r>
      </text>
    </comment>
    <comment ref="FH221" authorId="0" shapeId="0" xr:uid="{00000000-0006-0000-0100-00005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FINANCE_ACT_SUPPL", $C221)</t>
        </r>
      </text>
    </comment>
    <comment ref="FI221" authorId="0" shapeId="0" xr:uid="{00000000-0006-0000-0100-00005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FINAN", $C221)</t>
        </r>
      </text>
    </comment>
    <comment ref="FJ221" authorId="0" shapeId="0" xr:uid="{00000000-0006-0000-0100-00005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X", $C221)</t>
        </r>
      </text>
    </comment>
    <comment ref="FK221" authorId="0" shapeId="0" xr:uid="{00000000-0006-0000-0100-00005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CHANGE", $C221)</t>
        </r>
      </text>
    </comment>
    <comment ref="FM221" authorId="0" shapeId="0" xr:uid="{00000000-0006-0000-0100-00006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TEREST", $C221)</t>
        </r>
      </text>
    </comment>
    <comment ref="FN221" authorId="0" shapeId="0" xr:uid="{00000000-0006-0000-0100-00006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TAXES", $C221)</t>
        </r>
      </text>
    </comment>
    <comment ref="FO221" authorId="0" shapeId="0" xr:uid="{00000000-0006-0000-0100-00006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EVERED_FCF", $C221)</t>
        </r>
      </text>
    </comment>
    <comment ref="FP221" authorId="0" shapeId="0" xr:uid="{00000000-0006-0000-0100-00006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UNLEVERED_FCF", $C221)</t>
        </r>
      </text>
    </comment>
    <comment ref="FQ221" authorId="0" shapeId="0" xr:uid="{00000000-0006-0000-0100-00006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NET_WORKING_CAPITAL", $C221)</t>
        </r>
      </text>
    </comment>
    <comment ref="FR221" authorId="0" shapeId="0" xr:uid="{00000000-0006-0000-0100-00006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ISSUED", $C221)</t>
        </r>
      </text>
    </comment>
    <comment ref="FS221" authorId="0" shapeId="0" xr:uid="{00000000-0006-0000-0100-00006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LING_CURRENCY", $C221)</t>
        </r>
      </text>
    </comment>
    <comment ref="FT221" authorId="0" shapeId="0" xr:uid="{00000000-0006-0000-0100-00006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FU221" authorId="0" shapeId="0" xr:uid="{00000000-0006-0000-0100-00006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LENGTH_IS", $C221)</t>
        </r>
      </text>
    </comment>
    <comment ref="FV221" authorId="0" shapeId="0" xr:uid="{00000000-0006-0000-0100-00006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RKETCAP", $FT221)</t>
        </r>
      </text>
    </comment>
    <comment ref="FW221" authorId="0" shapeId="0" xr:uid="{00000000-0006-0000-0100-00006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STOM_BETA", $FT221)</t>
        </r>
      </text>
    </comment>
    <comment ref="FX221" authorId="0" shapeId="0" xr:uid="{00000000-0006-0000-0100-00006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5YR", $FT221)</t>
        </r>
      </text>
    </comment>
    <comment ref="FY221" authorId="0" shapeId="0" xr:uid="{00000000-0006-0000-0100-00006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2YR", $FT221)</t>
        </r>
      </text>
    </comment>
    <comment ref="FZ221" authorId="0" shapeId="0" xr:uid="{00000000-0006-0000-0100-00006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1YR", $FT221)</t>
        </r>
      </text>
    </comment>
    <comment ref="GC221" authorId="0" shapeId="0" xr:uid="{00000000-0006-0000-0100-00006E910000}">
      <text>
        <r>
          <rPr>
            <b/>
            <sz val="9"/>
            <color indexed="81"/>
            <rFont val="ＭＳ Ｐ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0000000-0006-0000-0100-00006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V", $C222)</t>
        </r>
      </text>
    </comment>
    <comment ref="F222" authorId="0" shapeId="0" xr:uid="{00000000-0006-0000-0100-00007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REV", $C222)</t>
        </r>
      </text>
    </comment>
    <comment ref="G222" authorId="0" shapeId="0" xr:uid="{00000000-0006-0000-0100-00007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V", $C222)</t>
        </r>
      </text>
    </comment>
    <comment ref="H222" authorId="0" shapeId="0" xr:uid="{00000000-0006-0000-0100-00007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GS", $C222)</t>
        </r>
      </text>
    </comment>
    <comment ref="I222" authorId="0" shapeId="0" xr:uid="{00000000-0006-0000-0100-00007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", $C222)</t>
        </r>
      </text>
    </comment>
    <comment ref="J222" authorId="0" shapeId="0" xr:uid="{00000000-0006-0000-0100-00007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SUPPL", $C222)</t>
        </r>
      </text>
    </comment>
    <comment ref="K222" authorId="0" shapeId="0" xr:uid="{00000000-0006-0000-0100-00007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", $C222)</t>
        </r>
      </text>
    </comment>
    <comment ref="L222" authorId="0" shapeId="0" xr:uid="{00000000-0006-0000-0100-00007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", $C222)</t>
        </r>
      </text>
    </comment>
    <comment ref="M222" authorId="0" shapeId="0" xr:uid="{00000000-0006-0000-0100-00007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", $C222)</t>
        </r>
      </text>
    </comment>
    <comment ref="N222" authorId="0" shapeId="0" xr:uid="{00000000-0006-0000-0100-00007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", $C222)</t>
        </r>
      </text>
    </comment>
    <comment ref="O222" authorId="0" shapeId="0" xr:uid="{00000000-0006-0000-0100-00007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", $C222)</t>
        </r>
      </text>
    </comment>
    <comment ref="P222" authorId="0" shapeId="0" xr:uid="{00000000-0006-0000-0100-00007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THER_OPER", $C222)</t>
        </r>
      </text>
    </comment>
    <comment ref="Q222" authorId="0" shapeId="0" xr:uid="{00000000-0006-0000-0100-00007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PER_INC", $C222)</t>
        </r>
      </text>
    </comment>
    <comment ref="R222" authorId="0" shapeId="0" xr:uid="{00000000-0006-0000-0100-00007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EXP", $C222)</t>
        </r>
      </text>
    </comment>
    <comment ref="S222" authorId="0" shapeId="0" xr:uid="{00000000-0006-0000-0100-00007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INVEST_INC", $C222)</t>
        </r>
      </text>
    </comment>
    <comment ref="T222" authorId="0" shapeId="0" xr:uid="{00000000-0006-0000-0100-00007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INTEREST_EXP", $C222)</t>
        </r>
      </text>
    </comment>
    <comment ref="U222" authorId="0" shapeId="0" xr:uid="{00000000-0006-0000-0100-00007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", $C222)</t>
        </r>
      </text>
    </comment>
    <comment ref="V222" authorId="0" shapeId="0" xr:uid="{00000000-0006-0000-0100-00008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CY_GAIN", $C222)</t>
        </r>
      </text>
    </comment>
    <comment ref="W222" authorId="0" shapeId="0" xr:uid="{00000000-0006-0000-0100-00008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NON_OPER_EXP_SUPPL", $C222)</t>
        </r>
      </text>
    </comment>
    <comment ref="X222" authorId="0" shapeId="0" xr:uid="{00000000-0006-0000-0100-00008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_EXCL", $C222)</t>
        </r>
      </text>
    </comment>
    <comment ref="Y222" authorId="0" shapeId="0" xr:uid="{00000000-0006-0000-0100-00008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AIRMENT_GW", $C222)</t>
        </r>
      </text>
    </comment>
    <comment ref="Z222" authorId="0" shapeId="0" xr:uid="{00000000-0006-0000-0100-00008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", $C222)</t>
        </r>
      </text>
    </comment>
    <comment ref="AA222" authorId="0" shapeId="0" xr:uid="{00000000-0006-0000-0100-00008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", $C222)</t>
        </r>
      </text>
    </comment>
    <comment ref="AB222" authorId="0" shapeId="0" xr:uid="{00000000-0006-0000-0100-00008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", $C222)</t>
        </r>
      </text>
    </comment>
    <comment ref="AC222" authorId="0" shapeId="0" xr:uid="{00000000-0006-0000-0100-00008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UNUSUAL_SUPPL", $C222)</t>
        </r>
      </text>
    </comment>
    <comment ref="AD222" authorId="0" shapeId="0" xr:uid="{00000000-0006-0000-0100-00008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", $C222)</t>
        </r>
      </text>
    </comment>
    <comment ref="AE222" authorId="0" shapeId="0" xr:uid="{00000000-0006-0000-0100-00008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", $C222)</t>
        </r>
      </text>
    </comment>
    <comment ref="AF222" authorId="0" shapeId="0" xr:uid="{00000000-0006-0000-0100-00008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", $C222)</t>
        </r>
      </text>
    </comment>
    <comment ref="AG222" authorId="0" shapeId="0" xr:uid="{00000000-0006-0000-0100-00008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O", $C222)</t>
        </r>
      </text>
    </comment>
    <comment ref="AH222" authorId="0" shapeId="0" xr:uid="{00000000-0006-0000-0100-00008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XTRA_ACC_ITEMS", $C222)</t>
        </r>
      </text>
    </comment>
    <comment ref="AI222" authorId="0" shapeId="0" xr:uid="{00000000-0006-0000-0100-00008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OMPANY", $C222)</t>
        </r>
      </text>
    </comment>
    <comment ref="AJ222" authorId="0" shapeId="0" xr:uid="{00000000-0006-0000-0100-00008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IS", $C222)</t>
        </r>
      </text>
    </comment>
    <comment ref="AK222" authorId="0" shapeId="0" xr:uid="{00000000-0006-0000-0100-00008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", $C222)</t>
        </r>
      </text>
    </comment>
    <comment ref="AL222" authorId="0" shapeId="0" xr:uid="{00000000-0006-0000-0100-00009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EF_DIV_OTHER", $C222)</t>
        </r>
      </text>
    </comment>
    <comment ref="AN222" authorId="0" shapeId="0" xr:uid="{00000000-0006-0000-0100-00009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INCL", $C222)</t>
        </r>
      </text>
    </comment>
    <comment ref="AO222" authorId="0" shapeId="0" xr:uid="{00000000-0006-0000-0100-00009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EXCL", $C222)</t>
        </r>
      </text>
    </comment>
    <comment ref="AP222" authorId="0" shapeId="0" xr:uid="{00000000-0006-0000-0100-00009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WEIGHT", $C222)</t>
        </r>
      </text>
    </comment>
    <comment ref="AQ222" authorId="0" shapeId="0" xr:uid="{00000000-0006-0000-0100-00009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INCL", $C222)</t>
        </r>
      </text>
    </comment>
    <comment ref="AR222" authorId="0" shapeId="0" xr:uid="{00000000-0006-0000-0100-00009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EXCL", $C222)</t>
        </r>
      </text>
    </comment>
    <comment ref="AS222" authorId="0" shapeId="0" xr:uid="{00000000-0006-0000-0100-00009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WEIGHT", $C222)</t>
        </r>
      </text>
    </comment>
    <comment ref="AT222" authorId="0" shapeId="0" xr:uid="{00000000-0006-0000-0100-00009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_SHARE", $C222)</t>
        </r>
      </text>
    </comment>
    <comment ref="AU222" authorId="0" shapeId="0" xr:uid="{00000000-0006-0000-0100-000098910000}">
      <text>
        <r>
          <rPr>
            <b/>
            <sz val="9"/>
            <color indexed="81"/>
            <rFont val="ＭＳ Ｐ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00000000-0006-0000-0100-00009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", $C222)</t>
        </r>
      </text>
    </comment>
    <comment ref="AX222" authorId="0" shapeId="0" xr:uid="{00000000-0006-0000-0100-00009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", $C222)</t>
        </r>
      </text>
    </comment>
    <comment ref="AY222" authorId="0" shapeId="0" xr:uid="{00000000-0006-0000-0100-00009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", $C222)</t>
        </r>
      </text>
    </comment>
    <comment ref="AZ222" authorId="0" shapeId="0" xr:uid="{00000000-0006-0000-0100-00009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FFECT_TAX_RATE", $C222)/100</t>
        </r>
      </text>
    </comment>
    <comment ref="BA222" authorId="0" shapeId="0" xr:uid="{00000000-0006-0000-0100-00009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BC222" authorId="0" shapeId="0" xr:uid="{00000000-0006-0000-0100-00009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VERTISING", $C222)</t>
        </r>
      </text>
    </comment>
    <comment ref="BD222" authorId="0" shapeId="0" xr:uid="{00000000-0006-0000-0100-00009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S_MARKETING", $C222)</t>
        </r>
      </text>
    </comment>
    <comment ref="BE222" authorId="0" shapeId="0" xr:uid="{00000000-0006-0000-0100-0000A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_EXP", $C222)</t>
        </r>
      </text>
    </comment>
    <comment ref="BF222" authorId="0" shapeId="0" xr:uid="{00000000-0006-0000-0100-0000A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_FN", $C222)</t>
        </r>
      </text>
    </comment>
    <comment ref="BG222" authorId="0" shapeId="0" xr:uid="{00000000-0006-0000-0100-0000A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RENTAL_EXP", $C222)</t>
        </r>
      </text>
    </comment>
    <comment ref="BH222" authorId="0" shapeId="0" xr:uid="{00000000-0006-0000-0100-0000A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INT_EXP", $C222)</t>
        </r>
      </text>
    </comment>
    <comment ref="BI222" authorId="0" shapeId="0" xr:uid="{00000000-0006-0000-0100-0000A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DEPR", $C222)</t>
        </r>
      </text>
    </comment>
    <comment ref="BL222" authorId="0" shapeId="0" xr:uid="{00000000-0006-0000-0100-0000A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EQUIV", $C222)</t>
        </r>
      </text>
    </comment>
    <comment ref="BM222" authorId="0" shapeId="0" xr:uid="{00000000-0006-0000-0100-0000A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INVEST", $C222)</t>
        </r>
      </text>
    </comment>
    <comment ref="BN222" authorId="0" shapeId="0" xr:uid="{00000000-0006-0000-0100-0000A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ST_INVEST", $C222)</t>
        </r>
      </text>
    </comment>
    <comment ref="BO222" authorId="0" shapeId="0" xr:uid="{00000000-0006-0000-0100-0000A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", $C222)</t>
        </r>
      </text>
    </comment>
    <comment ref="BP222" authorId="0" shapeId="0" xr:uid="{00000000-0006-0000-0100-0000A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CEIV", $C222)</t>
        </r>
      </text>
    </comment>
    <comment ref="BQ222" authorId="0" shapeId="0" xr:uid="{00000000-0006-0000-0100-0000A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", $C222)</t>
        </r>
      </text>
    </comment>
    <comment ref="BR222" authorId="0" shapeId="0" xr:uid="{00000000-0006-0000-0100-0000A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CURRENT", $C222)</t>
        </r>
      </text>
    </comment>
    <comment ref="BS222" authorId="0" shapeId="0" xr:uid="{00000000-0006-0000-0100-0000A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A_SUPPL", $C222)</t>
        </r>
      </text>
    </comment>
    <comment ref="BT222" authorId="0" shapeId="0" xr:uid="{00000000-0006-0000-0100-0000A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A", $C222)</t>
        </r>
      </text>
    </comment>
    <comment ref="BU222" authorId="0" shapeId="0" xr:uid="{00000000-0006-0000-0100-0000A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PE", $C222)</t>
        </r>
      </text>
    </comment>
    <comment ref="BV222" authorId="0" shapeId="0" xr:uid="{00000000-0006-0000-0100-0000A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", $C222)</t>
        </r>
      </text>
    </comment>
    <comment ref="BW222" authorId="0" shapeId="0" xr:uid="{00000000-0006-0000-0100-0000B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PPE", $C222)</t>
        </r>
      </text>
    </comment>
    <comment ref="BX222" authorId="0" shapeId="0" xr:uid="{00000000-0006-0000-0100-0000B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INVEST", $C222)</t>
        </r>
      </text>
    </comment>
    <comment ref="BY222" authorId="0" shapeId="0" xr:uid="{00000000-0006-0000-0100-0000B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", $C222)</t>
        </r>
      </text>
    </comment>
    <comment ref="BZ222" authorId="0" shapeId="0" xr:uid="{00000000-0006-0000-0100-0000B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TAN", $C222)</t>
        </r>
      </text>
    </comment>
    <comment ref="CA222" authorId="0" shapeId="0" xr:uid="{00000000-0006-0000-0100-0000B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OANS_RECEIV_LT", $C222)</t>
        </r>
      </text>
    </comment>
    <comment ref="CB222" authorId="0" shapeId="0" xr:uid="{00000000-0006-0000-0100-0000B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LT", $C222)</t>
        </r>
      </text>
    </comment>
    <comment ref="CC222" authorId="0" shapeId="0" xr:uid="{00000000-0006-0000-0100-0000B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T_ASSETS", $C222)</t>
        </r>
      </text>
    </comment>
    <comment ref="CD222" authorId="0" shapeId="0" xr:uid="{00000000-0006-0000-0100-0000B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ASSETS", $C222)</t>
        </r>
      </text>
    </comment>
    <comment ref="CF222" authorId="0" shapeId="0" xr:uid="{00000000-0006-0000-0100-0000B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", $C222)</t>
        </r>
      </text>
    </comment>
    <comment ref="CG222" authorId="0" shapeId="0" xr:uid="{00000000-0006-0000-0100-0000B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E", $C222)</t>
        </r>
      </text>
    </comment>
    <comment ref="CH222" authorId="0" shapeId="0" xr:uid="{00000000-0006-0000-0100-0000B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", $C222)</t>
        </r>
      </text>
    </comment>
    <comment ref="CI222" authorId="0" shapeId="0" xr:uid="{00000000-0006-0000-0100-0000B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DEBT", $C222)</t>
        </r>
      </text>
    </comment>
    <comment ref="CJ222" authorId="0" shapeId="0" xr:uid="{00000000-0006-0000-0100-0000B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LEASES", $C222)</t>
        </r>
      </text>
    </comment>
    <comment ref="CK222" authorId="0" shapeId="0" xr:uid="{00000000-0006-0000-0100-0000B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_PAY_CURRENT", $C222)</t>
        </r>
      </text>
    </comment>
    <comment ref="CL222" authorId="0" shapeId="0" xr:uid="{00000000-0006-0000-0100-0000B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L_SUPPL", $C222)</t>
        </r>
      </text>
    </comment>
    <comment ref="CM222" authorId="0" shapeId="0" xr:uid="{00000000-0006-0000-0100-0000B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L", $C222)</t>
        </r>
      </text>
    </comment>
    <comment ref="CN222" authorId="0" shapeId="0" xr:uid="{00000000-0006-0000-0100-0000C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", $C222)</t>
        </r>
      </text>
    </comment>
    <comment ref="CO222" authorId="0" shapeId="0" xr:uid="{00000000-0006-0000-0100-0000C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ITAL_LEASES", $C222)</t>
        </r>
      </text>
    </comment>
    <comment ref="CP222" authorId="0" shapeId="0" xr:uid="{00000000-0006-0000-0100-0000C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NSION", $C222)</t>
        </r>
      </text>
    </comment>
    <comment ref="CQ222" authorId="0" shapeId="0" xr:uid="{00000000-0006-0000-0100-0000C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LIAB_LT", $C222)</t>
        </r>
      </text>
    </comment>
    <comment ref="CR222" authorId="0" shapeId="0" xr:uid="{00000000-0006-0000-0100-0000C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IAB_LT", $C222)</t>
        </r>
      </text>
    </comment>
    <comment ref="CS222" authorId="0" shapeId="0" xr:uid="{00000000-0006-0000-0100-0000C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", $C222)</t>
        </r>
      </text>
    </comment>
    <comment ref="CT222" authorId="0" shapeId="0" xr:uid="{00000000-0006-0000-0100-0000C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", $C222)</t>
        </r>
      </text>
    </comment>
    <comment ref="CU222" authorId="0" shapeId="0" xr:uid="{00000000-0006-0000-0100-0000C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IC", $C222)</t>
        </r>
      </text>
    </comment>
    <comment ref="CV222" authorId="0" shapeId="0" xr:uid="{00000000-0006-0000-0100-0000C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", $C222)</t>
        </r>
      </text>
    </comment>
    <comment ref="CW222" authorId="0" shapeId="0" xr:uid="{00000000-0006-0000-0100-0000C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REASURY", $C222)</t>
        </r>
      </text>
    </comment>
    <comment ref="CX222" authorId="0" shapeId="0" xr:uid="{00000000-0006-0000-0100-0000C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EQUITY", $C222)</t>
        </r>
      </text>
    </comment>
    <comment ref="CY222" authorId="0" shapeId="0" xr:uid="{00000000-0006-0000-0100-0000C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OMMON_EQUITY", $C222)</t>
        </r>
      </text>
    </comment>
    <comment ref="CZ222" authorId="0" shapeId="0" xr:uid="{00000000-0006-0000-0100-0000C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", $C222)</t>
        </r>
      </text>
    </comment>
    <comment ref="DA222" authorId="0" shapeId="0" xr:uid="{00000000-0006-0000-0100-0000C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EQUITY", $C222)</t>
        </r>
      </text>
    </comment>
    <comment ref="DB222" authorId="0" shapeId="0" xr:uid="{00000000-0006-0000-0100-0000C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EQUITY", $C222)</t>
        </r>
      </text>
    </comment>
    <comment ref="DD222" authorId="0" shapeId="0" xr:uid="{00000000-0006-0000-0100-0000C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FILING_DATE", $C222)</t>
        </r>
      </text>
    </comment>
    <comment ref="DE222" authorId="0" shapeId="0" xr:uid="{00000000-0006-0000-0100-0000D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BS_DATE", $C222)</t>
        </r>
      </text>
    </comment>
    <comment ref="DF222" authorId="0" shapeId="0" xr:uid="{00000000-0006-0000-0100-0000D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V_SHARE", $C222)</t>
        </r>
      </text>
    </comment>
    <comment ref="DG222" authorId="0" shapeId="0" xr:uid="{00000000-0006-0000-0100-0000D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", $C222)</t>
        </r>
      </text>
    </comment>
    <comment ref="DH222" authorId="0" shapeId="0" xr:uid="{00000000-0006-0000-0100-0000D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", $C222)</t>
        </r>
      </text>
    </comment>
    <comment ref="DI222" authorId="0" shapeId="0" xr:uid="{00000000-0006-0000-0100-0000D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NET_PBO", $C222)</t>
        </r>
      </text>
    </comment>
    <comment ref="DJ222" authorId="0" shapeId="0" xr:uid="{00000000-0006-0000-0100-0000D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OPER_LEASE", $C222)</t>
        </r>
      </text>
    </comment>
    <comment ref="DK222" authorId="0" shapeId="0" xr:uid="{00000000-0006-0000-0100-0000D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TOTAL", $C222)</t>
        </r>
      </text>
    </comment>
    <comment ref="DL222" authorId="0" shapeId="0" xr:uid="{00000000-0006-0000-0100-0000D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QUITY_METHOD", $C222)</t>
        </r>
      </text>
    </comment>
    <comment ref="DM222" authorId="0" shapeId="0" xr:uid="{00000000-0006-0000-0100-0000D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AW_INV", $C222)</t>
        </r>
      </text>
    </comment>
    <comment ref="DN222" authorId="0" shapeId="0" xr:uid="{00000000-0006-0000-0100-0000D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WIP_INV", $C222)</t>
        </r>
      </text>
    </comment>
    <comment ref="DO222" authorId="0" shapeId="0" xr:uid="{00000000-0006-0000-0100-0000D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NISHED_INV", $C222)</t>
        </r>
      </text>
    </comment>
    <comment ref="DP222" authorId="0" shapeId="0" xr:uid="{00000000-0006-0000-0100-0000D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AND", $C222)</t>
        </r>
      </text>
    </comment>
    <comment ref="DQ222" authorId="0" shapeId="0" xr:uid="{00000000-0006-0000-0100-0000D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UILDINGS", $C222)</t>
        </r>
      </text>
    </comment>
    <comment ref="DR222" authorId="0" shapeId="0" xr:uid="{00000000-0006-0000-0100-0000D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CHINERY", $C222)</t>
        </r>
      </text>
    </comment>
    <comment ref="DS222" authorId="0" shapeId="0" xr:uid="{00000000-0006-0000-0100-0000D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IP", $C222)</t>
        </r>
      </text>
    </comment>
    <comment ref="DT222" authorId="0" shapeId="0" xr:uid="{00000000-0006-0000-0100-0000D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ULL_TIME", $C222)</t>
        </r>
      </text>
    </comment>
    <comment ref="DU222" authorId="0" shapeId="0" xr:uid="{00000000-0006-0000-0100-0000E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ART_TIME", $C222)</t>
        </r>
      </text>
    </comment>
    <comment ref="DW222" authorId="0" shapeId="0" xr:uid="{00000000-0006-0000-0100-0000E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F", $C222)</t>
        </r>
      </text>
    </comment>
    <comment ref="DX222" authorId="0" shapeId="0" xr:uid="{00000000-0006-0000-0100-0000E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_CF", $C222)</t>
        </r>
      </text>
    </comment>
    <comment ref="DY222" authorId="0" shapeId="0" xr:uid="{00000000-0006-0000-0100-0000E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_CF", $C222)</t>
        </r>
      </text>
    </comment>
    <comment ref="DZ222" authorId="0" shapeId="0" xr:uid="{00000000-0006-0000-0100-0000E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CF", $C222)</t>
        </r>
      </text>
    </comment>
    <comment ref="EA222" authorId="0" shapeId="0" xr:uid="{00000000-0006-0000-0100-0000E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CF", $C222)</t>
        </r>
      </text>
    </comment>
    <comment ref="EB222" authorId="0" shapeId="0" xr:uid="{00000000-0006-0000-0100-0000E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_CF", $C222)</t>
        </r>
      </text>
    </comment>
    <comment ref="EC222" authorId="0" shapeId="0" xr:uid="{00000000-0006-0000-0100-0000E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_CF", $C222)</t>
        </r>
      </text>
    </comment>
    <comment ref="ED222" authorId="0" shapeId="0" xr:uid="{00000000-0006-0000-0100-0000E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_CF", $C222)</t>
        </r>
      </text>
    </comment>
    <comment ref="EE222" authorId="0" shapeId="0" xr:uid="{00000000-0006-0000-0100-0000E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_CF", $C222)</t>
        </r>
      </text>
    </comment>
    <comment ref="EF222" authorId="0" shapeId="0" xr:uid="{00000000-0006-0000-0100-0000E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_CF", $C222)</t>
        </r>
      </text>
    </comment>
    <comment ref="EG222" authorId="0" shapeId="0" xr:uid="{00000000-0006-0000-0100-0000E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_ACT", $C222)</t>
        </r>
      </text>
    </comment>
    <comment ref="EH222" authorId="0" shapeId="0" xr:uid="{00000000-0006-0000-0100-0000E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R", $C222)</t>
        </r>
      </text>
    </comment>
    <comment ref="EI222" authorId="0" shapeId="0" xr:uid="{00000000-0006-0000-0100-0000E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INVENTORY", $C222)</t>
        </r>
      </text>
    </comment>
    <comment ref="EJ222" authorId="0" shapeId="0" xr:uid="{00000000-0006-0000-0100-0000E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P", $C222)</t>
        </r>
      </text>
    </comment>
    <comment ref="EK222" authorId="0" shapeId="0" xr:uid="{00000000-0006-0000-0100-0000E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OTHER_NET_OPER_ASSETS", $C222)</t>
        </r>
      </text>
    </comment>
    <comment ref="EL222" authorId="0" shapeId="0" xr:uid="{00000000-0006-0000-0100-0000F0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OPER", $C222)</t>
        </r>
      </text>
    </comment>
    <comment ref="EM222" authorId="0" shapeId="0" xr:uid="{00000000-0006-0000-0100-0000F1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EX", $C222)</t>
        </r>
      </text>
    </comment>
    <comment ref="EN222" authorId="0" shapeId="0" xr:uid="{00000000-0006-0000-0100-0000F2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PPE_CF", $C222)</t>
        </r>
      </text>
    </comment>
    <comment ref="EO222" authorId="0" shapeId="0" xr:uid="{00000000-0006-0000-0100-0000F3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ACQUIRE_CF", $C222)</t>
        </r>
      </text>
    </comment>
    <comment ref="EP222" authorId="0" shapeId="0" xr:uid="{00000000-0006-0000-0100-0000F4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EST_CF", $C222)</t>
        </r>
      </text>
    </comment>
    <comment ref="EQ222" authorId="0" shapeId="0" xr:uid="{00000000-0006-0000-0100-0000F5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INTAN_CF", $C222)</t>
        </r>
      </text>
    </comment>
    <comment ref="ER222" authorId="0" shapeId="0" xr:uid="{00000000-0006-0000-0100-0000F6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SECURITY_CF", $C222)</t>
        </r>
      </text>
    </comment>
    <comment ref="ES222" authorId="0" shapeId="0" xr:uid="{00000000-0006-0000-0100-0000F7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LOANS_CF", $C222)</t>
        </r>
      </text>
    </comment>
    <comment ref="ET222" authorId="0" shapeId="0" xr:uid="{00000000-0006-0000-0100-0000F8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VEST_ACT_SUPPL", $C222)</t>
        </r>
      </text>
    </comment>
    <comment ref="EU222" authorId="0" shapeId="0" xr:uid="{00000000-0006-0000-0100-0000F9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VEST", $C222)</t>
        </r>
      </text>
    </comment>
    <comment ref="EV222" authorId="0" shapeId="0" xr:uid="{00000000-0006-0000-0100-0000FA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ISSUED", $C222)</t>
        </r>
      </text>
    </comment>
    <comment ref="EW222" authorId="0" shapeId="0" xr:uid="{00000000-0006-0000-0100-0000FB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ISSUED", $C222)</t>
        </r>
      </text>
    </comment>
    <comment ref="EX222" authorId="0" shapeId="0" xr:uid="{00000000-0006-0000-0100-0000FC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ISSUED", $C222)</t>
        </r>
      </text>
    </comment>
    <comment ref="EY222" authorId="0" shapeId="0" xr:uid="{00000000-0006-0000-0100-0000FD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REPAID", $C222)</t>
        </r>
      </text>
    </comment>
    <comment ref="EZ222" authorId="0" shapeId="0" xr:uid="{00000000-0006-0000-0100-0000FE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REPAID", $C222)</t>
        </r>
      </text>
    </comment>
    <comment ref="FA222" authorId="0" shapeId="0" xr:uid="{00000000-0006-0000-0100-0000FF91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REPAID", $C222)</t>
        </r>
      </text>
    </comment>
    <comment ref="FB222" authorId="0" shapeId="0" xr:uid="{00000000-0006-0000-0100-00000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ISSUED", $C222)</t>
        </r>
      </text>
    </comment>
    <comment ref="FC222" authorId="0" shapeId="0" xr:uid="{00000000-0006-0000-0100-00000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REP", $C222)</t>
        </r>
      </text>
    </comment>
    <comment ref="FD222" authorId="0" shapeId="0" xr:uid="{00000000-0006-0000-0100-00000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DIV_CF", $C222)</t>
        </r>
      </text>
    </comment>
    <comment ref="FE222" authorId="0" shapeId="0" xr:uid="{00000000-0006-0000-0100-00000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PREF_DIV_CF", $C222)</t>
        </r>
      </text>
    </comment>
    <comment ref="FF222" authorId="0" shapeId="0" xr:uid="{00000000-0006-0000-0100-00000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IV_PAID_CF", $C222)</t>
        </r>
      </text>
    </comment>
    <comment ref="FG222" authorId="0" shapeId="0" xr:uid="{00000000-0006-0000-0100-00000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PECIAL_DIV_CF", $C222)</t>
        </r>
      </text>
    </comment>
    <comment ref="FH222" authorId="0" shapeId="0" xr:uid="{00000000-0006-0000-0100-00000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FINANCE_ACT_SUPPL", $C222)</t>
        </r>
      </text>
    </comment>
    <comment ref="FI222" authorId="0" shapeId="0" xr:uid="{00000000-0006-0000-0100-00000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FINAN", $C222)</t>
        </r>
      </text>
    </comment>
    <comment ref="FJ222" authorId="0" shapeId="0" xr:uid="{00000000-0006-0000-0100-00000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X", $C222)</t>
        </r>
      </text>
    </comment>
    <comment ref="FK222" authorId="0" shapeId="0" xr:uid="{00000000-0006-0000-0100-00000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CHANGE", $C222)</t>
        </r>
      </text>
    </comment>
    <comment ref="FM222" authorId="0" shapeId="0" xr:uid="{00000000-0006-0000-0100-00000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TEREST", $C222)</t>
        </r>
      </text>
    </comment>
    <comment ref="FN222" authorId="0" shapeId="0" xr:uid="{00000000-0006-0000-0100-00000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TAXES", $C222)</t>
        </r>
      </text>
    </comment>
    <comment ref="FO222" authorId="0" shapeId="0" xr:uid="{00000000-0006-0000-0100-00000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EVERED_FCF", $C222)</t>
        </r>
      </text>
    </comment>
    <comment ref="FP222" authorId="0" shapeId="0" xr:uid="{00000000-0006-0000-0100-00000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UNLEVERED_FCF", $C222)</t>
        </r>
      </text>
    </comment>
    <comment ref="FQ222" authorId="0" shapeId="0" xr:uid="{00000000-0006-0000-0100-00000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NET_WORKING_CAPITAL", $C222)</t>
        </r>
      </text>
    </comment>
    <comment ref="FR222" authorId="0" shapeId="0" xr:uid="{00000000-0006-0000-0100-00000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ISSUED", $C222)</t>
        </r>
      </text>
    </comment>
    <comment ref="FS222" authorId="0" shapeId="0" xr:uid="{00000000-0006-0000-0100-00001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LING_CURRENCY", $C222)</t>
        </r>
      </text>
    </comment>
    <comment ref="FT222" authorId="0" shapeId="0" xr:uid="{00000000-0006-0000-0100-00001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FU222" authorId="0" shapeId="0" xr:uid="{00000000-0006-0000-0100-00001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LENGTH_IS", $C222)</t>
        </r>
      </text>
    </comment>
    <comment ref="FV222" authorId="0" shapeId="0" xr:uid="{00000000-0006-0000-0100-00001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RKETCAP", $FT222)</t>
        </r>
      </text>
    </comment>
    <comment ref="FW222" authorId="0" shapeId="0" xr:uid="{00000000-0006-0000-0100-00001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STOM_BETA", $FT222)</t>
        </r>
      </text>
    </comment>
    <comment ref="FX222" authorId="0" shapeId="0" xr:uid="{00000000-0006-0000-0100-00001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5YR", $FT222)</t>
        </r>
      </text>
    </comment>
    <comment ref="FY222" authorId="0" shapeId="0" xr:uid="{00000000-0006-0000-0100-00001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2YR", $FT222)</t>
        </r>
      </text>
    </comment>
    <comment ref="FZ222" authorId="0" shapeId="0" xr:uid="{00000000-0006-0000-0100-00001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1YR", $FT222)</t>
        </r>
      </text>
    </comment>
    <comment ref="GC222" authorId="0" shapeId="0" xr:uid="{00000000-0006-0000-0100-000018920000}">
      <text>
        <r>
          <rPr>
            <b/>
            <sz val="9"/>
            <color indexed="81"/>
            <rFont val="ＭＳ Ｐ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00000000-0006-0000-0100-00001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V", $C223)</t>
        </r>
      </text>
    </comment>
    <comment ref="F223" authorId="0" shapeId="0" xr:uid="{00000000-0006-0000-0100-00001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REV", $C223)</t>
        </r>
      </text>
    </comment>
    <comment ref="G223" authorId="0" shapeId="0" xr:uid="{00000000-0006-0000-0100-00001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V", $C223)</t>
        </r>
      </text>
    </comment>
    <comment ref="H223" authorId="0" shapeId="0" xr:uid="{00000000-0006-0000-0100-00001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GS", $C223)</t>
        </r>
      </text>
    </comment>
    <comment ref="I223" authorId="0" shapeId="0" xr:uid="{00000000-0006-0000-0100-00001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", $C223)</t>
        </r>
      </text>
    </comment>
    <comment ref="J223" authorId="0" shapeId="0" xr:uid="{00000000-0006-0000-0100-00001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SUPPL", $C223)</t>
        </r>
      </text>
    </comment>
    <comment ref="K223" authorId="0" shapeId="0" xr:uid="{00000000-0006-0000-0100-00001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", $C223)</t>
        </r>
      </text>
    </comment>
    <comment ref="L223" authorId="0" shapeId="0" xr:uid="{00000000-0006-0000-0100-00002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", $C223)</t>
        </r>
      </text>
    </comment>
    <comment ref="M223" authorId="0" shapeId="0" xr:uid="{00000000-0006-0000-0100-00002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", $C223)</t>
        </r>
      </text>
    </comment>
    <comment ref="N223" authorId="0" shapeId="0" xr:uid="{00000000-0006-0000-0100-00002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", $C223)</t>
        </r>
      </text>
    </comment>
    <comment ref="O223" authorId="0" shapeId="0" xr:uid="{00000000-0006-0000-0100-00002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", $C223)</t>
        </r>
      </text>
    </comment>
    <comment ref="P223" authorId="0" shapeId="0" xr:uid="{00000000-0006-0000-0100-00002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THER_OPER", $C223)</t>
        </r>
      </text>
    </comment>
    <comment ref="Q223" authorId="0" shapeId="0" xr:uid="{00000000-0006-0000-0100-00002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PER_INC", $C223)</t>
        </r>
      </text>
    </comment>
    <comment ref="R223" authorId="0" shapeId="0" xr:uid="{00000000-0006-0000-0100-00002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EXP", $C223)</t>
        </r>
      </text>
    </comment>
    <comment ref="S223" authorId="0" shapeId="0" xr:uid="{00000000-0006-0000-0100-00002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INVEST_INC", $C223)</t>
        </r>
      </text>
    </comment>
    <comment ref="T223" authorId="0" shapeId="0" xr:uid="{00000000-0006-0000-0100-00002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INTEREST_EXP", $C223)</t>
        </r>
      </text>
    </comment>
    <comment ref="U223" authorId="0" shapeId="0" xr:uid="{00000000-0006-0000-0100-00002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", $C223)</t>
        </r>
      </text>
    </comment>
    <comment ref="V223" authorId="0" shapeId="0" xr:uid="{00000000-0006-0000-0100-00002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CY_GAIN", $C223)</t>
        </r>
      </text>
    </comment>
    <comment ref="W223" authorId="0" shapeId="0" xr:uid="{00000000-0006-0000-0100-00002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NON_OPER_EXP_SUPPL", $C223)</t>
        </r>
      </text>
    </comment>
    <comment ref="X223" authorId="0" shapeId="0" xr:uid="{00000000-0006-0000-0100-00002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_EXCL", $C223)</t>
        </r>
      </text>
    </comment>
    <comment ref="Y223" authorId="0" shapeId="0" xr:uid="{00000000-0006-0000-0100-00002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AIRMENT_GW", $C223)</t>
        </r>
      </text>
    </comment>
    <comment ref="Z223" authorId="0" shapeId="0" xr:uid="{00000000-0006-0000-0100-00002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", $C223)</t>
        </r>
      </text>
    </comment>
    <comment ref="AA223" authorId="0" shapeId="0" xr:uid="{00000000-0006-0000-0100-00002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", $C223)</t>
        </r>
      </text>
    </comment>
    <comment ref="AB223" authorId="0" shapeId="0" xr:uid="{00000000-0006-0000-0100-00003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", $C223)</t>
        </r>
      </text>
    </comment>
    <comment ref="AC223" authorId="0" shapeId="0" xr:uid="{00000000-0006-0000-0100-00003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UNUSUAL_SUPPL", $C223)</t>
        </r>
      </text>
    </comment>
    <comment ref="AD223" authorId="0" shapeId="0" xr:uid="{00000000-0006-0000-0100-00003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", $C223)</t>
        </r>
      </text>
    </comment>
    <comment ref="AE223" authorId="0" shapeId="0" xr:uid="{00000000-0006-0000-0100-00003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", $C223)</t>
        </r>
      </text>
    </comment>
    <comment ref="AF223" authorId="0" shapeId="0" xr:uid="{00000000-0006-0000-0100-00003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", $C223)</t>
        </r>
      </text>
    </comment>
    <comment ref="AG223" authorId="0" shapeId="0" xr:uid="{00000000-0006-0000-0100-00003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O", $C223)</t>
        </r>
      </text>
    </comment>
    <comment ref="AH223" authorId="0" shapeId="0" xr:uid="{00000000-0006-0000-0100-00003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XTRA_ACC_ITEMS", $C223)</t>
        </r>
      </text>
    </comment>
    <comment ref="AI223" authorId="0" shapeId="0" xr:uid="{00000000-0006-0000-0100-00003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OMPANY", $C223)</t>
        </r>
      </text>
    </comment>
    <comment ref="AJ223" authorId="0" shapeId="0" xr:uid="{00000000-0006-0000-0100-00003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IS", $C223)</t>
        </r>
      </text>
    </comment>
    <comment ref="AK223" authorId="0" shapeId="0" xr:uid="{00000000-0006-0000-0100-00003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", $C223)</t>
        </r>
      </text>
    </comment>
    <comment ref="AL223" authorId="0" shapeId="0" xr:uid="{00000000-0006-0000-0100-00003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EF_DIV_OTHER", $C223)</t>
        </r>
      </text>
    </comment>
    <comment ref="AN223" authorId="0" shapeId="0" xr:uid="{00000000-0006-0000-0100-00003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INCL", $C223)</t>
        </r>
      </text>
    </comment>
    <comment ref="AO223" authorId="0" shapeId="0" xr:uid="{00000000-0006-0000-0100-00003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EXCL", $C223)</t>
        </r>
      </text>
    </comment>
    <comment ref="AP223" authorId="0" shapeId="0" xr:uid="{00000000-0006-0000-0100-00003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WEIGHT", $C223)</t>
        </r>
      </text>
    </comment>
    <comment ref="AQ223" authorId="0" shapeId="0" xr:uid="{00000000-0006-0000-0100-00003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INCL", $C223)</t>
        </r>
      </text>
    </comment>
    <comment ref="AR223" authorId="0" shapeId="0" xr:uid="{00000000-0006-0000-0100-00003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EXCL", $C223)</t>
        </r>
      </text>
    </comment>
    <comment ref="AS223" authorId="0" shapeId="0" xr:uid="{00000000-0006-0000-0100-00004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WEIGHT", $C223)</t>
        </r>
      </text>
    </comment>
    <comment ref="AT223" authorId="0" shapeId="0" xr:uid="{00000000-0006-0000-0100-00004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_SHARE", $C223)</t>
        </r>
      </text>
    </comment>
    <comment ref="AU223" authorId="0" shapeId="0" xr:uid="{00000000-0006-0000-0100-000042920000}">
      <text>
        <r>
          <rPr>
            <b/>
            <sz val="9"/>
            <color indexed="81"/>
            <rFont val="ＭＳ Ｐ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00000000-0006-0000-0100-00004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", $C223)</t>
        </r>
      </text>
    </comment>
    <comment ref="AX223" authorId="0" shapeId="0" xr:uid="{00000000-0006-0000-0100-00004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", $C223)</t>
        </r>
      </text>
    </comment>
    <comment ref="AY223" authorId="0" shapeId="0" xr:uid="{00000000-0006-0000-0100-00004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", $C223)</t>
        </r>
      </text>
    </comment>
    <comment ref="AZ223" authorId="0" shapeId="0" xr:uid="{00000000-0006-0000-0100-00004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FFECT_TAX_RATE", $C223)/100</t>
        </r>
      </text>
    </comment>
    <comment ref="BA223" authorId="0" shapeId="0" xr:uid="{00000000-0006-0000-0100-00004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BC223" authorId="0" shapeId="0" xr:uid="{00000000-0006-0000-0100-00004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VERTISING", $C223)</t>
        </r>
      </text>
    </comment>
    <comment ref="BD223" authorId="0" shapeId="0" xr:uid="{00000000-0006-0000-0100-00004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S_MARKETING", $C223)</t>
        </r>
      </text>
    </comment>
    <comment ref="BE223" authorId="0" shapeId="0" xr:uid="{00000000-0006-0000-0100-00004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_EXP", $C223)</t>
        </r>
      </text>
    </comment>
    <comment ref="BF223" authorId="0" shapeId="0" xr:uid="{00000000-0006-0000-0100-00004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_FN", $C223)</t>
        </r>
      </text>
    </comment>
    <comment ref="BG223" authorId="0" shapeId="0" xr:uid="{00000000-0006-0000-0100-00004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RENTAL_EXP", $C223)</t>
        </r>
      </text>
    </comment>
    <comment ref="BH223" authorId="0" shapeId="0" xr:uid="{00000000-0006-0000-0100-00004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INT_EXP", $C223)</t>
        </r>
      </text>
    </comment>
    <comment ref="BI223" authorId="0" shapeId="0" xr:uid="{00000000-0006-0000-0100-00004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DEPR", $C223)</t>
        </r>
      </text>
    </comment>
    <comment ref="BL223" authorId="0" shapeId="0" xr:uid="{00000000-0006-0000-0100-00004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EQUIV", $C223)</t>
        </r>
      </text>
    </comment>
    <comment ref="BM223" authorId="0" shapeId="0" xr:uid="{00000000-0006-0000-0100-00005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INVEST", $C223)</t>
        </r>
      </text>
    </comment>
    <comment ref="BN223" authorId="0" shapeId="0" xr:uid="{00000000-0006-0000-0100-00005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ST_INVEST", $C223)</t>
        </r>
      </text>
    </comment>
    <comment ref="BO223" authorId="0" shapeId="0" xr:uid="{00000000-0006-0000-0100-00005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", $C223)</t>
        </r>
      </text>
    </comment>
    <comment ref="BP223" authorId="0" shapeId="0" xr:uid="{00000000-0006-0000-0100-00005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CEIV", $C223)</t>
        </r>
      </text>
    </comment>
    <comment ref="BQ223" authorId="0" shapeId="0" xr:uid="{00000000-0006-0000-0100-00005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", $C223)</t>
        </r>
      </text>
    </comment>
    <comment ref="BR223" authorId="0" shapeId="0" xr:uid="{00000000-0006-0000-0100-00005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CURRENT", $C223)</t>
        </r>
      </text>
    </comment>
    <comment ref="BS223" authorId="0" shapeId="0" xr:uid="{00000000-0006-0000-0100-00005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A_SUPPL", $C223)</t>
        </r>
      </text>
    </comment>
    <comment ref="BT223" authorId="0" shapeId="0" xr:uid="{00000000-0006-0000-0100-00005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A", $C223)</t>
        </r>
      </text>
    </comment>
    <comment ref="BU223" authorId="0" shapeId="0" xr:uid="{00000000-0006-0000-0100-00005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PE", $C223)</t>
        </r>
      </text>
    </comment>
    <comment ref="BV223" authorId="0" shapeId="0" xr:uid="{00000000-0006-0000-0100-00005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", $C223)</t>
        </r>
      </text>
    </comment>
    <comment ref="BW223" authorId="0" shapeId="0" xr:uid="{00000000-0006-0000-0100-00005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PPE", $C223)</t>
        </r>
      </text>
    </comment>
    <comment ref="BX223" authorId="0" shapeId="0" xr:uid="{00000000-0006-0000-0100-00005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INVEST", $C223)</t>
        </r>
      </text>
    </comment>
    <comment ref="BY223" authorId="0" shapeId="0" xr:uid="{00000000-0006-0000-0100-00005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", $C223)</t>
        </r>
      </text>
    </comment>
    <comment ref="BZ223" authorId="0" shapeId="0" xr:uid="{00000000-0006-0000-0100-00005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TAN", $C223)</t>
        </r>
      </text>
    </comment>
    <comment ref="CA223" authorId="0" shapeId="0" xr:uid="{00000000-0006-0000-0100-00005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OANS_RECEIV_LT", $C223)</t>
        </r>
      </text>
    </comment>
    <comment ref="CB223" authorId="0" shapeId="0" xr:uid="{00000000-0006-0000-0100-00005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LT", $C223)</t>
        </r>
      </text>
    </comment>
    <comment ref="CC223" authorId="0" shapeId="0" xr:uid="{00000000-0006-0000-0100-00006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T_ASSETS", $C223)</t>
        </r>
      </text>
    </comment>
    <comment ref="CD223" authorId="0" shapeId="0" xr:uid="{00000000-0006-0000-0100-00006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ASSETS", $C223)</t>
        </r>
      </text>
    </comment>
    <comment ref="CF223" authorId="0" shapeId="0" xr:uid="{00000000-0006-0000-0100-00006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", $C223)</t>
        </r>
      </text>
    </comment>
    <comment ref="CG223" authorId="0" shapeId="0" xr:uid="{00000000-0006-0000-0100-00006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E", $C223)</t>
        </r>
      </text>
    </comment>
    <comment ref="CH223" authorId="0" shapeId="0" xr:uid="{00000000-0006-0000-0100-00006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", $C223)</t>
        </r>
      </text>
    </comment>
    <comment ref="CI223" authorId="0" shapeId="0" xr:uid="{00000000-0006-0000-0100-00006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DEBT", $C223)</t>
        </r>
      </text>
    </comment>
    <comment ref="CJ223" authorId="0" shapeId="0" xr:uid="{00000000-0006-0000-0100-00006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LEASES", $C223)</t>
        </r>
      </text>
    </comment>
    <comment ref="CK223" authorId="0" shapeId="0" xr:uid="{00000000-0006-0000-0100-00006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_PAY_CURRENT", $C223)</t>
        </r>
      </text>
    </comment>
    <comment ref="CL223" authorId="0" shapeId="0" xr:uid="{00000000-0006-0000-0100-00006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L_SUPPL", $C223)</t>
        </r>
      </text>
    </comment>
    <comment ref="CM223" authorId="0" shapeId="0" xr:uid="{00000000-0006-0000-0100-00006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L", $C223)</t>
        </r>
      </text>
    </comment>
    <comment ref="CN223" authorId="0" shapeId="0" xr:uid="{00000000-0006-0000-0100-00006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", $C223)</t>
        </r>
      </text>
    </comment>
    <comment ref="CO223" authorId="0" shapeId="0" xr:uid="{00000000-0006-0000-0100-00006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ITAL_LEASES", $C223)</t>
        </r>
      </text>
    </comment>
    <comment ref="CP223" authorId="0" shapeId="0" xr:uid="{00000000-0006-0000-0100-00006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NSION", $C223)</t>
        </r>
      </text>
    </comment>
    <comment ref="CQ223" authorId="0" shapeId="0" xr:uid="{00000000-0006-0000-0100-00006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LIAB_LT", $C223)</t>
        </r>
      </text>
    </comment>
    <comment ref="CR223" authorId="0" shapeId="0" xr:uid="{00000000-0006-0000-0100-00006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IAB_LT", $C223)</t>
        </r>
      </text>
    </comment>
    <comment ref="CS223" authorId="0" shapeId="0" xr:uid="{00000000-0006-0000-0100-00006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", $C223)</t>
        </r>
      </text>
    </comment>
    <comment ref="CT223" authorId="0" shapeId="0" xr:uid="{00000000-0006-0000-0100-00007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", $C223)</t>
        </r>
      </text>
    </comment>
    <comment ref="CU223" authorId="0" shapeId="0" xr:uid="{00000000-0006-0000-0100-00007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IC", $C223)</t>
        </r>
      </text>
    </comment>
    <comment ref="CV223" authorId="0" shapeId="0" xr:uid="{00000000-0006-0000-0100-00007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", $C223)</t>
        </r>
      </text>
    </comment>
    <comment ref="CW223" authorId="0" shapeId="0" xr:uid="{00000000-0006-0000-0100-00007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REASURY", $C223)</t>
        </r>
      </text>
    </comment>
    <comment ref="CX223" authorId="0" shapeId="0" xr:uid="{00000000-0006-0000-0100-00007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EQUITY", $C223)</t>
        </r>
      </text>
    </comment>
    <comment ref="CY223" authorId="0" shapeId="0" xr:uid="{00000000-0006-0000-0100-00007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OMMON_EQUITY", $C223)</t>
        </r>
      </text>
    </comment>
    <comment ref="CZ223" authorId="0" shapeId="0" xr:uid="{00000000-0006-0000-0100-00007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", $C223)</t>
        </r>
      </text>
    </comment>
    <comment ref="DA223" authorId="0" shapeId="0" xr:uid="{00000000-0006-0000-0100-00007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EQUITY", $C223)</t>
        </r>
      </text>
    </comment>
    <comment ref="DB223" authorId="0" shapeId="0" xr:uid="{00000000-0006-0000-0100-00007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EQUITY", $C223)</t>
        </r>
      </text>
    </comment>
    <comment ref="DD223" authorId="0" shapeId="0" xr:uid="{00000000-0006-0000-0100-00007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FILING_DATE", $C223)</t>
        </r>
      </text>
    </comment>
    <comment ref="DE223" authorId="0" shapeId="0" xr:uid="{00000000-0006-0000-0100-00007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BS_DATE", $C223)</t>
        </r>
      </text>
    </comment>
    <comment ref="DF223" authorId="0" shapeId="0" xr:uid="{00000000-0006-0000-0100-00007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V_SHARE", $C223)</t>
        </r>
      </text>
    </comment>
    <comment ref="DG223" authorId="0" shapeId="0" xr:uid="{00000000-0006-0000-0100-00007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", $C223)</t>
        </r>
      </text>
    </comment>
    <comment ref="DH223" authorId="0" shapeId="0" xr:uid="{00000000-0006-0000-0100-00007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", $C223)</t>
        </r>
      </text>
    </comment>
    <comment ref="DI223" authorId="0" shapeId="0" xr:uid="{00000000-0006-0000-0100-00007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NET_PBO", $C223)</t>
        </r>
      </text>
    </comment>
    <comment ref="DJ223" authorId="0" shapeId="0" xr:uid="{00000000-0006-0000-0100-00007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OPER_LEASE", $C223)</t>
        </r>
      </text>
    </comment>
    <comment ref="DK223" authorId="0" shapeId="0" xr:uid="{00000000-0006-0000-0100-00008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TOTAL", $C223)</t>
        </r>
      </text>
    </comment>
    <comment ref="DL223" authorId="0" shapeId="0" xr:uid="{00000000-0006-0000-0100-00008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QUITY_METHOD", $C223)</t>
        </r>
      </text>
    </comment>
    <comment ref="DM223" authorId="0" shapeId="0" xr:uid="{00000000-0006-0000-0100-00008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AW_INV", $C223)</t>
        </r>
      </text>
    </comment>
    <comment ref="DN223" authorId="0" shapeId="0" xr:uid="{00000000-0006-0000-0100-00008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WIP_INV", $C223)</t>
        </r>
      </text>
    </comment>
    <comment ref="DO223" authorId="0" shapeId="0" xr:uid="{00000000-0006-0000-0100-00008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NISHED_INV", $C223)</t>
        </r>
      </text>
    </comment>
    <comment ref="DP223" authorId="0" shapeId="0" xr:uid="{00000000-0006-0000-0100-00008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AND", $C223)</t>
        </r>
      </text>
    </comment>
    <comment ref="DQ223" authorId="0" shapeId="0" xr:uid="{00000000-0006-0000-0100-00008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UILDINGS", $C223)</t>
        </r>
      </text>
    </comment>
    <comment ref="DR223" authorId="0" shapeId="0" xr:uid="{00000000-0006-0000-0100-00008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CHINERY", $C223)</t>
        </r>
      </text>
    </comment>
    <comment ref="DS223" authorId="0" shapeId="0" xr:uid="{00000000-0006-0000-0100-00008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IP", $C223)</t>
        </r>
      </text>
    </comment>
    <comment ref="DT223" authorId="0" shapeId="0" xr:uid="{00000000-0006-0000-0100-00008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ULL_TIME", $C223)</t>
        </r>
      </text>
    </comment>
    <comment ref="DU223" authorId="0" shapeId="0" xr:uid="{00000000-0006-0000-0100-00008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ART_TIME", $C223)</t>
        </r>
      </text>
    </comment>
    <comment ref="DW223" authorId="0" shapeId="0" xr:uid="{00000000-0006-0000-0100-00008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F", $C223)</t>
        </r>
      </text>
    </comment>
    <comment ref="DX223" authorId="0" shapeId="0" xr:uid="{00000000-0006-0000-0100-00008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_CF", $C223)</t>
        </r>
      </text>
    </comment>
    <comment ref="DY223" authorId="0" shapeId="0" xr:uid="{00000000-0006-0000-0100-00008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_CF", $C223)</t>
        </r>
      </text>
    </comment>
    <comment ref="DZ223" authorId="0" shapeId="0" xr:uid="{00000000-0006-0000-0100-00008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CF", $C223)</t>
        </r>
      </text>
    </comment>
    <comment ref="EA223" authorId="0" shapeId="0" xr:uid="{00000000-0006-0000-0100-00008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CF", $C223)</t>
        </r>
      </text>
    </comment>
    <comment ref="EB223" authorId="0" shapeId="0" xr:uid="{00000000-0006-0000-0100-00009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_CF", $C223)</t>
        </r>
      </text>
    </comment>
    <comment ref="EC223" authorId="0" shapeId="0" xr:uid="{00000000-0006-0000-0100-00009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_CF", $C223)</t>
        </r>
      </text>
    </comment>
    <comment ref="ED223" authorId="0" shapeId="0" xr:uid="{00000000-0006-0000-0100-00009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_CF", $C223)</t>
        </r>
      </text>
    </comment>
    <comment ref="EE223" authorId="0" shapeId="0" xr:uid="{00000000-0006-0000-0100-00009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_CF", $C223)</t>
        </r>
      </text>
    </comment>
    <comment ref="EF223" authorId="0" shapeId="0" xr:uid="{00000000-0006-0000-0100-00009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_CF", $C223)</t>
        </r>
      </text>
    </comment>
    <comment ref="EG223" authorId="0" shapeId="0" xr:uid="{00000000-0006-0000-0100-00009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_ACT", $C223)</t>
        </r>
      </text>
    </comment>
    <comment ref="EH223" authorId="0" shapeId="0" xr:uid="{00000000-0006-0000-0100-00009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R", $C223)</t>
        </r>
      </text>
    </comment>
    <comment ref="EI223" authorId="0" shapeId="0" xr:uid="{00000000-0006-0000-0100-00009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INVENTORY", $C223)</t>
        </r>
      </text>
    </comment>
    <comment ref="EJ223" authorId="0" shapeId="0" xr:uid="{00000000-0006-0000-0100-00009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P", $C223)</t>
        </r>
      </text>
    </comment>
    <comment ref="EK223" authorId="0" shapeId="0" xr:uid="{00000000-0006-0000-0100-00009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OTHER_NET_OPER_ASSETS", $C223)</t>
        </r>
      </text>
    </comment>
    <comment ref="EL223" authorId="0" shapeId="0" xr:uid="{00000000-0006-0000-0100-00009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OPER", $C223)</t>
        </r>
      </text>
    </comment>
    <comment ref="EM223" authorId="0" shapeId="0" xr:uid="{00000000-0006-0000-0100-00009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EX", $C223)</t>
        </r>
      </text>
    </comment>
    <comment ref="EN223" authorId="0" shapeId="0" xr:uid="{00000000-0006-0000-0100-00009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PPE_CF", $C223)</t>
        </r>
      </text>
    </comment>
    <comment ref="EO223" authorId="0" shapeId="0" xr:uid="{00000000-0006-0000-0100-00009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ACQUIRE_CF", $C223)</t>
        </r>
      </text>
    </comment>
    <comment ref="EP223" authorId="0" shapeId="0" xr:uid="{00000000-0006-0000-0100-00009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EST_CF", $C223)</t>
        </r>
      </text>
    </comment>
    <comment ref="EQ223" authorId="0" shapeId="0" xr:uid="{00000000-0006-0000-0100-00009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INTAN_CF", $C223)</t>
        </r>
      </text>
    </comment>
    <comment ref="ER223" authorId="0" shapeId="0" xr:uid="{00000000-0006-0000-0100-0000A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SECURITY_CF", $C223)</t>
        </r>
      </text>
    </comment>
    <comment ref="ES223" authorId="0" shapeId="0" xr:uid="{00000000-0006-0000-0100-0000A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LOANS_CF", $C223)</t>
        </r>
      </text>
    </comment>
    <comment ref="ET223" authorId="0" shapeId="0" xr:uid="{00000000-0006-0000-0100-0000A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VEST_ACT_SUPPL", $C223)</t>
        </r>
      </text>
    </comment>
    <comment ref="EU223" authorId="0" shapeId="0" xr:uid="{00000000-0006-0000-0100-0000A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VEST", $C223)</t>
        </r>
      </text>
    </comment>
    <comment ref="EV223" authorId="0" shapeId="0" xr:uid="{00000000-0006-0000-0100-0000A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ISSUED", $C223)</t>
        </r>
      </text>
    </comment>
    <comment ref="EW223" authorId="0" shapeId="0" xr:uid="{00000000-0006-0000-0100-0000A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ISSUED", $C223)</t>
        </r>
      </text>
    </comment>
    <comment ref="EX223" authorId="0" shapeId="0" xr:uid="{00000000-0006-0000-0100-0000A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ISSUED", $C223)</t>
        </r>
      </text>
    </comment>
    <comment ref="EY223" authorId="0" shapeId="0" xr:uid="{00000000-0006-0000-0100-0000A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REPAID", $C223)</t>
        </r>
      </text>
    </comment>
    <comment ref="EZ223" authorId="0" shapeId="0" xr:uid="{00000000-0006-0000-0100-0000A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REPAID", $C223)</t>
        </r>
      </text>
    </comment>
    <comment ref="FA223" authorId="0" shapeId="0" xr:uid="{00000000-0006-0000-0100-0000A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REPAID", $C223)</t>
        </r>
      </text>
    </comment>
    <comment ref="FB223" authorId="0" shapeId="0" xr:uid="{00000000-0006-0000-0100-0000A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ISSUED", $C223)</t>
        </r>
      </text>
    </comment>
    <comment ref="FC223" authorId="0" shapeId="0" xr:uid="{00000000-0006-0000-0100-0000A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REP", $C223)</t>
        </r>
      </text>
    </comment>
    <comment ref="FD223" authorId="0" shapeId="0" xr:uid="{00000000-0006-0000-0100-0000A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DIV_CF", $C223)</t>
        </r>
      </text>
    </comment>
    <comment ref="FE223" authorId="0" shapeId="0" xr:uid="{00000000-0006-0000-0100-0000A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PREF_DIV_CF", $C223)</t>
        </r>
      </text>
    </comment>
    <comment ref="FF223" authorId="0" shapeId="0" xr:uid="{00000000-0006-0000-0100-0000A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IV_PAID_CF", $C223)</t>
        </r>
      </text>
    </comment>
    <comment ref="FG223" authorId="0" shapeId="0" xr:uid="{00000000-0006-0000-0100-0000A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PECIAL_DIV_CF", $C223)</t>
        </r>
      </text>
    </comment>
    <comment ref="FH223" authorId="0" shapeId="0" xr:uid="{00000000-0006-0000-0100-0000B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FINANCE_ACT_SUPPL", $C223)</t>
        </r>
      </text>
    </comment>
    <comment ref="FI223" authorId="0" shapeId="0" xr:uid="{00000000-0006-0000-0100-0000B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FINAN", $C223)</t>
        </r>
      </text>
    </comment>
    <comment ref="FJ223" authorId="0" shapeId="0" xr:uid="{00000000-0006-0000-0100-0000B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X", $C223)</t>
        </r>
      </text>
    </comment>
    <comment ref="FK223" authorId="0" shapeId="0" xr:uid="{00000000-0006-0000-0100-0000B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CHANGE", $C223)</t>
        </r>
      </text>
    </comment>
    <comment ref="FM223" authorId="0" shapeId="0" xr:uid="{00000000-0006-0000-0100-0000B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TEREST", $C223)</t>
        </r>
      </text>
    </comment>
    <comment ref="FN223" authorId="0" shapeId="0" xr:uid="{00000000-0006-0000-0100-0000B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TAXES", $C223)</t>
        </r>
      </text>
    </comment>
    <comment ref="FO223" authorId="0" shapeId="0" xr:uid="{00000000-0006-0000-0100-0000B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EVERED_FCF", $C223)</t>
        </r>
      </text>
    </comment>
    <comment ref="FP223" authorId="0" shapeId="0" xr:uid="{00000000-0006-0000-0100-0000B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UNLEVERED_FCF", $C223)</t>
        </r>
      </text>
    </comment>
    <comment ref="FQ223" authorId="0" shapeId="0" xr:uid="{00000000-0006-0000-0100-0000B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NET_WORKING_CAPITAL", $C223)</t>
        </r>
      </text>
    </comment>
    <comment ref="FR223" authorId="0" shapeId="0" xr:uid="{00000000-0006-0000-0100-0000B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ISSUED", $C223)</t>
        </r>
      </text>
    </comment>
    <comment ref="FS223" authorId="0" shapeId="0" xr:uid="{00000000-0006-0000-0100-0000B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LING_CURRENCY", $C223)</t>
        </r>
      </text>
    </comment>
    <comment ref="FT223" authorId="0" shapeId="0" xr:uid="{00000000-0006-0000-0100-0000B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FU223" authorId="0" shapeId="0" xr:uid="{00000000-0006-0000-0100-0000B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LENGTH_IS", $C223)</t>
        </r>
      </text>
    </comment>
    <comment ref="FV223" authorId="0" shapeId="0" xr:uid="{00000000-0006-0000-0100-0000B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RKETCAP", $FT223)</t>
        </r>
      </text>
    </comment>
    <comment ref="FW223" authorId="0" shapeId="0" xr:uid="{00000000-0006-0000-0100-0000B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STOM_BETA", $FT223)</t>
        </r>
      </text>
    </comment>
    <comment ref="FX223" authorId="0" shapeId="0" xr:uid="{00000000-0006-0000-0100-0000B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5YR", $FT223)</t>
        </r>
      </text>
    </comment>
    <comment ref="FY223" authorId="0" shapeId="0" xr:uid="{00000000-0006-0000-0100-0000C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2YR", $FT223)</t>
        </r>
      </text>
    </comment>
    <comment ref="FZ223" authorId="0" shapeId="0" xr:uid="{00000000-0006-0000-0100-0000C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1YR", $FT223)</t>
        </r>
      </text>
    </comment>
    <comment ref="GC223" authorId="0" shapeId="0" xr:uid="{00000000-0006-0000-0100-0000C2920000}">
      <text>
        <r>
          <rPr>
            <b/>
            <sz val="9"/>
            <color indexed="81"/>
            <rFont val="ＭＳ Ｐ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00000000-0006-0000-0100-0000C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V", $C224)</t>
        </r>
      </text>
    </comment>
    <comment ref="F224" authorId="0" shapeId="0" xr:uid="{00000000-0006-0000-0100-0000C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REV", $C224)</t>
        </r>
      </text>
    </comment>
    <comment ref="G224" authorId="0" shapeId="0" xr:uid="{00000000-0006-0000-0100-0000C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V", $C224)</t>
        </r>
      </text>
    </comment>
    <comment ref="H224" authorId="0" shapeId="0" xr:uid="{00000000-0006-0000-0100-0000C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GS", $C224)</t>
        </r>
      </text>
    </comment>
    <comment ref="I224" authorId="0" shapeId="0" xr:uid="{00000000-0006-0000-0100-0000C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", $C224)</t>
        </r>
      </text>
    </comment>
    <comment ref="J224" authorId="0" shapeId="0" xr:uid="{00000000-0006-0000-0100-0000C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SUPPL", $C224)</t>
        </r>
      </text>
    </comment>
    <comment ref="K224" authorId="0" shapeId="0" xr:uid="{00000000-0006-0000-0100-0000C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", $C224)</t>
        </r>
      </text>
    </comment>
    <comment ref="L224" authorId="0" shapeId="0" xr:uid="{00000000-0006-0000-0100-0000C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", $C224)</t>
        </r>
      </text>
    </comment>
    <comment ref="M224" authorId="0" shapeId="0" xr:uid="{00000000-0006-0000-0100-0000C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", $C224)</t>
        </r>
      </text>
    </comment>
    <comment ref="N224" authorId="0" shapeId="0" xr:uid="{00000000-0006-0000-0100-0000C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", $C224)</t>
        </r>
      </text>
    </comment>
    <comment ref="O224" authorId="0" shapeId="0" xr:uid="{00000000-0006-0000-0100-0000C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", $C224)</t>
        </r>
      </text>
    </comment>
    <comment ref="P224" authorId="0" shapeId="0" xr:uid="{00000000-0006-0000-0100-0000C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THER_OPER", $C224)</t>
        </r>
      </text>
    </comment>
    <comment ref="Q224" authorId="0" shapeId="0" xr:uid="{00000000-0006-0000-0100-0000C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PER_INC", $C224)</t>
        </r>
      </text>
    </comment>
    <comment ref="R224" authorId="0" shapeId="0" xr:uid="{00000000-0006-0000-0100-0000D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EXP", $C224)</t>
        </r>
      </text>
    </comment>
    <comment ref="S224" authorId="0" shapeId="0" xr:uid="{00000000-0006-0000-0100-0000D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INVEST_INC", $C224)</t>
        </r>
      </text>
    </comment>
    <comment ref="T224" authorId="0" shapeId="0" xr:uid="{00000000-0006-0000-0100-0000D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INTEREST_EXP", $C224)</t>
        </r>
      </text>
    </comment>
    <comment ref="U224" authorId="0" shapeId="0" xr:uid="{00000000-0006-0000-0100-0000D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", $C224)</t>
        </r>
      </text>
    </comment>
    <comment ref="V224" authorId="0" shapeId="0" xr:uid="{00000000-0006-0000-0100-0000D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CY_GAIN", $C224)</t>
        </r>
      </text>
    </comment>
    <comment ref="W224" authorId="0" shapeId="0" xr:uid="{00000000-0006-0000-0100-0000D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NON_OPER_EXP_SUPPL", $C224)</t>
        </r>
      </text>
    </comment>
    <comment ref="X224" authorId="0" shapeId="0" xr:uid="{00000000-0006-0000-0100-0000D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_EXCL", $C224)</t>
        </r>
      </text>
    </comment>
    <comment ref="Y224" authorId="0" shapeId="0" xr:uid="{00000000-0006-0000-0100-0000D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AIRMENT_GW", $C224)</t>
        </r>
      </text>
    </comment>
    <comment ref="Z224" authorId="0" shapeId="0" xr:uid="{00000000-0006-0000-0100-0000D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", $C224)</t>
        </r>
      </text>
    </comment>
    <comment ref="AA224" authorId="0" shapeId="0" xr:uid="{00000000-0006-0000-0100-0000D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", $C224)</t>
        </r>
      </text>
    </comment>
    <comment ref="AB224" authorId="0" shapeId="0" xr:uid="{00000000-0006-0000-0100-0000D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", $C224)</t>
        </r>
      </text>
    </comment>
    <comment ref="AC224" authorId="0" shapeId="0" xr:uid="{00000000-0006-0000-0100-0000D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UNUSUAL_SUPPL", $C224)</t>
        </r>
      </text>
    </comment>
    <comment ref="AD224" authorId="0" shapeId="0" xr:uid="{00000000-0006-0000-0100-0000D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", $C224)</t>
        </r>
      </text>
    </comment>
    <comment ref="AE224" authorId="0" shapeId="0" xr:uid="{00000000-0006-0000-0100-0000D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", $C224)</t>
        </r>
      </text>
    </comment>
    <comment ref="AF224" authorId="0" shapeId="0" xr:uid="{00000000-0006-0000-0100-0000D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", $C224)</t>
        </r>
      </text>
    </comment>
    <comment ref="AG224" authorId="0" shapeId="0" xr:uid="{00000000-0006-0000-0100-0000D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O", $C224)</t>
        </r>
      </text>
    </comment>
    <comment ref="AH224" authorId="0" shapeId="0" xr:uid="{00000000-0006-0000-0100-0000E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XTRA_ACC_ITEMS", $C224)</t>
        </r>
      </text>
    </comment>
    <comment ref="AI224" authorId="0" shapeId="0" xr:uid="{00000000-0006-0000-0100-0000E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OMPANY", $C224)</t>
        </r>
      </text>
    </comment>
    <comment ref="AJ224" authorId="0" shapeId="0" xr:uid="{00000000-0006-0000-0100-0000E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IS", $C224)</t>
        </r>
      </text>
    </comment>
    <comment ref="AK224" authorId="0" shapeId="0" xr:uid="{00000000-0006-0000-0100-0000E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", $C224)</t>
        </r>
      </text>
    </comment>
    <comment ref="AL224" authorId="0" shapeId="0" xr:uid="{00000000-0006-0000-0100-0000E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EF_DIV_OTHER", $C224)</t>
        </r>
      </text>
    </comment>
    <comment ref="AN224" authorId="0" shapeId="0" xr:uid="{00000000-0006-0000-0100-0000E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INCL", $C224)</t>
        </r>
      </text>
    </comment>
    <comment ref="AO224" authorId="0" shapeId="0" xr:uid="{00000000-0006-0000-0100-0000E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EXCL", $C224)</t>
        </r>
      </text>
    </comment>
    <comment ref="AP224" authorId="0" shapeId="0" xr:uid="{00000000-0006-0000-0100-0000E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WEIGHT", $C224)</t>
        </r>
      </text>
    </comment>
    <comment ref="AQ224" authorId="0" shapeId="0" xr:uid="{00000000-0006-0000-0100-0000E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INCL", $C224)</t>
        </r>
      </text>
    </comment>
    <comment ref="AR224" authorId="0" shapeId="0" xr:uid="{00000000-0006-0000-0100-0000E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EXCL", $C224)</t>
        </r>
      </text>
    </comment>
    <comment ref="AS224" authorId="0" shapeId="0" xr:uid="{00000000-0006-0000-0100-0000E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WEIGHT", $C224)</t>
        </r>
      </text>
    </comment>
    <comment ref="AT224" authorId="0" shapeId="0" xr:uid="{00000000-0006-0000-0100-0000E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_SHARE", $C224)</t>
        </r>
      </text>
    </comment>
    <comment ref="AU224" authorId="0" shapeId="0" xr:uid="{00000000-0006-0000-0100-0000EC920000}">
      <text>
        <r>
          <rPr>
            <b/>
            <sz val="9"/>
            <color indexed="81"/>
            <rFont val="ＭＳ Ｐ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00000000-0006-0000-0100-0000E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", $C224)</t>
        </r>
      </text>
    </comment>
    <comment ref="AX224" authorId="0" shapeId="0" xr:uid="{00000000-0006-0000-0100-0000E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", $C224)</t>
        </r>
      </text>
    </comment>
    <comment ref="AY224" authorId="0" shapeId="0" xr:uid="{00000000-0006-0000-0100-0000E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", $C224)</t>
        </r>
      </text>
    </comment>
    <comment ref="AZ224" authorId="0" shapeId="0" xr:uid="{00000000-0006-0000-0100-0000F0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FFECT_TAX_RATE", $C224)/100</t>
        </r>
      </text>
    </comment>
    <comment ref="BA224" authorId="0" shapeId="0" xr:uid="{00000000-0006-0000-0100-0000F1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BC224" authorId="0" shapeId="0" xr:uid="{00000000-0006-0000-0100-0000F2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VERTISING", $C224)</t>
        </r>
      </text>
    </comment>
    <comment ref="BD224" authorId="0" shapeId="0" xr:uid="{00000000-0006-0000-0100-0000F3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S_MARKETING", $C224)</t>
        </r>
      </text>
    </comment>
    <comment ref="BE224" authorId="0" shapeId="0" xr:uid="{00000000-0006-0000-0100-0000F4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_EXP", $C224)</t>
        </r>
      </text>
    </comment>
    <comment ref="BF224" authorId="0" shapeId="0" xr:uid="{00000000-0006-0000-0100-0000F5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_FN", $C224)</t>
        </r>
      </text>
    </comment>
    <comment ref="BG224" authorId="0" shapeId="0" xr:uid="{00000000-0006-0000-0100-0000F6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RENTAL_EXP", $C224)</t>
        </r>
      </text>
    </comment>
    <comment ref="BH224" authorId="0" shapeId="0" xr:uid="{00000000-0006-0000-0100-0000F7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INT_EXP", $C224)</t>
        </r>
      </text>
    </comment>
    <comment ref="BI224" authorId="0" shapeId="0" xr:uid="{00000000-0006-0000-0100-0000F8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DEPR", $C224)</t>
        </r>
      </text>
    </comment>
    <comment ref="BL224" authorId="0" shapeId="0" xr:uid="{00000000-0006-0000-0100-0000F9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EQUIV", $C224)</t>
        </r>
      </text>
    </comment>
    <comment ref="BM224" authorId="0" shapeId="0" xr:uid="{00000000-0006-0000-0100-0000FA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INVEST", $C224)</t>
        </r>
      </text>
    </comment>
    <comment ref="BN224" authorId="0" shapeId="0" xr:uid="{00000000-0006-0000-0100-0000FB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ST_INVEST", $C224)</t>
        </r>
      </text>
    </comment>
    <comment ref="BO224" authorId="0" shapeId="0" xr:uid="{00000000-0006-0000-0100-0000FC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", $C224)</t>
        </r>
      </text>
    </comment>
    <comment ref="BP224" authorId="0" shapeId="0" xr:uid="{00000000-0006-0000-0100-0000FD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CEIV", $C224)</t>
        </r>
      </text>
    </comment>
    <comment ref="BQ224" authorId="0" shapeId="0" xr:uid="{00000000-0006-0000-0100-0000FE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", $C224)</t>
        </r>
      </text>
    </comment>
    <comment ref="BR224" authorId="0" shapeId="0" xr:uid="{00000000-0006-0000-0100-0000FF92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CURRENT", $C224)</t>
        </r>
      </text>
    </comment>
    <comment ref="BS224" authorId="0" shapeId="0" xr:uid="{00000000-0006-0000-0100-00000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A_SUPPL", $C224)</t>
        </r>
      </text>
    </comment>
    <comment ref="BT224" authorId="0" shapeId="0" xr:uid="{00000000-0006-0000-0100-00000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A", $C224)</t>
        </r>
      </text>
    </comment>
    <comment ref="BU224" authorId="0" shapeId="0" xr:uid="{00000000-0006-0000-0100-00000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PE", $C224)</t>
        </r>
      </text>
    </comment>
    <comment ref="BV224" authorId="0" shapeId="0" xr:uid="{00000000-0006-0000-0100-00000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", $C224)</t>
        </r>
      </text>
    </comment>
    <comment ref="BW224" authorId="0" shapeId="0" xr:uid="{00000000-0006-0000-0100-00000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PPE", $C224)</t>
        </r>
      </text>
    </comment>
    <comment ref="BX224" authorId="0" shapeId="0" xr:uid="{00000000-0006-0000-0100-00000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INVEST", $C224)</t>
        </r>
      </text>
    </comment>
    <comment ref="BY224" authorId="0" shapeId="0" xr:uid="{00000000-0006-0000-0100-00000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", $C224)</t>
        </r>
      </text>
    </comment>
    <comment ref="BZ224" authorId="0" shapeId="0" xr:uid="{00000000-0006-0000-0100-00000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TAN", $C224)</t>
        </r>
      </text>
    </comment>
    <comment ref="CA224" authorId="0" shapeId="0" xr:uid="{00000000-0006-0000-0100-00000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OANS_RECEIV_LT", $C224)</t>
        </r>
      </text>
    </comment>
    <comment ref="CB224" authorId="0" shapeId="0" xr:uid="{00000000-0006-0000-0100-00000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LT", $C224)</t>
        </r>
      </text>
    </comment>
    <comment ref="CC224" authorId="0" shapeId="0" xr:uid="{00000000-0006-0000-0100-00000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T_ASSETS", $C224)</t>
        </r>
      </text>
    </comment>
    <comment ref="CD224" authorId="0" shapeId="0" xr:uid="{00000000-0006-0000-0100-00000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ASSETS", $C224)</t>
        </r>
      </text>
    </comment>
    <comment ref="CF224" authorId="0" shapeId="0" xr:uid="{00000000-0006-0000-0100-00000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", $C224)</t>
        </r>
      </text>
    </comment>
    <comment ref="CG224" authorId="0" shapeId="0" xr:uid="{00000000-0006-0000-0100-00000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E", $C224)</t>
        </r>
      </text>
    </comment>
    <comment ref="CH224" authorId="0" shapeId="0" xr:uid="{00000000-0006-0000-0100-00000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", $C224)</t>
        </r>
      </text>
    </comment>
    <comment ref="CI224" authorId="0" shapeId="0" xr:uid="{00000000-0006-0000-0100-00000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DEBT", $C224)</t>
        </r>
      </text>
    </comment>
    <comment ref="CJ224" authorId="0" shapeId="0" xr:uid="{00000000-0006-0000-0100-00001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LEASES", $C224)</t>
        </r>
      </text>
    </comment>
    <comment ref="CK224" authorId="0" shapeId="0" xr:uid="{00000000-0006-0000-0100-00001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_PAY_CURRENT", $C224)</t>
        </r>
      </text>
    </comment>
    <comment ref="CL224" authorId="0" shapeId="0" xr:uid="{00000000-0006-0000-0100-00001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L_SUPPL", $C224)</t>
        </r>
      </text>
    </comment>
    <comment ref="CM224" authorId="0" shapeId="0" xr:uid="{00000000-0006-0000-0100-00001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L", $C224)</t>
        </r>
      </text>
    </comment>
    <comment ref="CN224" authorId="0" shapeId="0" xr:uid="{00000000-0006-0000-0100-00001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", $C224)</t>
        </r>
      </text>
    </comment>
    <comment ref="CO224" authorId="0" shapeId="0" xr:uid="{00000000-0006-0000-0100-00001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ITAL_LEASES", $C224)</t>
        </r>
      </text>
    </comment>
    <comment ref="CP224" authorId="0" shapeId="0" xr:uid="{00000000-0006-0000-0100-00001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NSION", $C224)</t>
        </r>
      </text>
    </comment>
    <comment ref="CQ224" authorId="0" shapeId="0" xr:uid="{00000000-0006-0000-0100-00001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LIAB_LT", $C224)</t>
        </r>
      </text>
    </comment>
    <comment ref="CR224" authorId="0" shapeId="0" xr:uid="{00000000-0006-0000-0100-00001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IAB_LT", $C224)</t>
        </r>
      </text>
    </comment>
    <comment ref="CS224" authorId="0" shapeId="0" xr:uid="{00000000-0006-0000-0100-00001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", $C224)</t>
        </r>
      </text>
    </comment>
    <comment ref="CT224" authorId="0" shapeId="0" xr:uid="{00000000-0006-0000-0100-00001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", $C224)</t>
        </r>
      </text>
    </comment>
    <comment ref="CU224" authorId="0" shapeId="0" xr:uid="{00000000-0006-0000-0100-00001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IC", $C224)</t>
        </r>
      </text>
    </comment>
    <comment ref="CV224" authorId="0" shapeId="0" xr:uid="{00000000-0006-0000-0100-00001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", $C224)</t>
        </r>
      </text>
    </comment>
    <comment ref="CW224" authorId="0" shapeId="0" xr:uid="{00000000-0006-0000-0100-00001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REASURY", $C224)</t>
        </r>
      </text>
    </comment>
    <comment ref="CX224" authorId="0" shapeId="0" xr:uid="{00000000-0006-0000-0100-00001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EQUITY", $C224)</t>
        </r>
      </text>
    </comment>
    <comment ref="CY224" authorId="0" shapeId="0" xr:uid="{00000000-0006-0000-0100-00001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OMMON_EQUITY", $C224)</t>
        </r>
      </text>
    </comment>
    <comment ref="CZ224" authorId="0" shapeId="0" xr:uid="{00000000-0006-0000-0100-00002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", $C224)</t>
        </r>
      </text>
    </comment>
    <comment ref="DA224" authorId="0" shapeId="0" xr:uid="{00000000-0006-0000-0100-00002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EQUITY", $C224)</t>
        </r>
      </text>
    </comment>
    <comment ref="DB224" authorId="0" shapeId="0" xr:uid="{00000000-0006-0000-0100-00002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EQUITY", $C224)</t>
        </r>
      </text>
    </comment>
    <comment ref="DD224" authorId="0" shapeId="0" xr:uid="{00000000-0006-0000-0100-00002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FILING_DATE", $C224)</t>
        </r>
      </text>
    </comment>
    <comment ref="DE224" authorId="0" shapeId="0" xr:uid="{00000000-0006-0000-0100-00002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BS_DATE", $C224)</t>
        </r>
      </text>
    </comment>
    <comment ref="DF224" authorId="0" shapeId="0" xr:uid="{00000000-0006-0000-0100-00002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V_SHARE", $C224)</t>
        </r>
      </text>
    </comment>
    <comment ref="DG224" authorId="0" shapeId="0" xr:uid="{00000000-0006-0000-0100-00002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", $C224)</t>
        </r>
      </text>
    </comment>
    <comment ref="DH224" authorId="0" shapeId="0" xr:uid="{00000000-0006-0000-0100-00002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", $C224)</t>
        </r>
      </text>
    </comment>
    <comment ref="DI224" authorId="0" shapeId="0" xr:uid="{00000000-0006-0000-0100-00002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NET_PBO", $C224)</t>
        </r>
      </text>
    </comment>
    <comment ref="DJ224" authorId="0" shapeId="0" xr:uid="{00000000-0006-0000-0100-00002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OPER_LEASE", $C224)</t>
        </r>
      </text>
    </comment>
    <comment ref="DK224" authorId="0" shapeId="0" xr:uid="{00000000-0006-0000-0100-00002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TOTAL", $C224)</t>
        </r>
      </text>
    </comment>
    <comment ref="DL224" authorId="0" shapeId="0" xr:uid="{00000000-0006-0000-0100-00002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QUITY_METHOD", $C224)</t>
        </r>
      </text>
    </comment>
    <comment ref="DM224" authorId="0" shapeId="0" xr:uid="{00000000-0006-0000-0100-00002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AW_INV", $C224)</t>
        </r>
      </text>
    </comment>
    <comment ref="DN224" authorId="0" shapeId="0" xr:uid="{00000000-0006-0000-0100-00002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WIP_INV", $C224)</t>
        </r>
      </text>
    </comment>
    <comment ref="DO224" authorId="0" shapeId="0" xr:uid="{00000000-0006-0000-0100-00002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NISHED_INV", $C224)</t>
        </r>
      </text>
    </comment>
    <comment ref="DP224" authorId="0" shapeId="0" xr:uid="{00000000-0006-0000-0100-00002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AND", $C224)</t>
        </r>
      </text>
    </comment>
    <comment ref="DQ224" authorId="0" shapeId="0" xr:uid="{00000000-0006-0000-0100-00003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UILDINGS", $C224)</t>
        </r>
      </text>
    </comment>
    <comment ref="DR224" authorId="0" shapeId="0" xr:uid="{00000000-0006-0000-0100-00003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CHINERY", $C224)</t>
        </r>
      </text>
    </comment>
    <comment ref="DS224" authorId="0" shapeId="0" xr:uid="{00000000-0006-0000-0100-00003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IP", $C224)</t>
        </r>
      </text>
    </comment>
    <comment ref="DT224" authorId="0" shapeId="0" xr:uid="{00000000-0006-0000-0100-00003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ULL_TIME", $C224)</t>
        </r>
      </text>
    </comment>
    <comment ref="DU224" authorId="0" shapeId="0" xr:uid="{00000000-0006-0000-0100-00003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ART_TIME", $C224)</t>
        </r>
      </text>
    </comment>
    <comment ref="DW224" authorId="0" shapeId="0" xr:uid="{00000000-0006-0000-0100-00003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F", $C224)</t>
        </r>
      </text>
    </comment>
    <comment ref="DX224" authorId="0" shapeId="0" xr:uid="{00000000-0006-0000-0100-00003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_CF", $C224)</t>
        </r>
      </text>
    </comment>
    <comment ref="DY224" authorId="0" shapeId="0" xr:uid="{00000000-0006-0000-0100-00003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_CF", $C224)</t>
        </r>
      </text>
    </comment>
    <comment ref="DZ224" authorId="0" shapeId="0" xr:uid="{00000000-0006-0000-0100-00003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CF", $C224)</t>
        </r>
      </text>
    </comment>
    <comment ref="EA224" authorId="0" shapeId="0" xr:uid="{00000000-0006-0000-0100-00003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CF", $C224)</t>
        </r>
      </text>
    </comment>
    <comment ref="EB224" authorId="0" shapeId="0" xr:uid="{00000000-0006-0000-0100-00003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_CF", $C224)</t>
        </r>
      </text>
    </comment>
    <comment ref="EC224" authorId="0" shapeId="0" xr:uid="{00000000-0006-0000-0100-00003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_CF", $C224)</t>
        </r>
      </text>
    </comment>
    <comment ref="ED224" authorId="0" shapeId="0" xr:uid="{00000000-0006-0000-0100-00003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_CF", $C224)</t>
        </r>
      </text>
    </comment>
    <comment ref="EE224" authorId="0" shapeId="0" xr:uid="{00000000-0006-0000-0100-00003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_CF", $C224)</t>
        </r>
      </text>
    </comment>
    <comment ref="EF224" authorId="0" shapeId="0" xr:uid="{00000000-0006-0000-0100-00003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_CF", $C224)</t>
        </r>
      </text>
    </comment>
    <comment ref="EG224" authorId="0" shapeId="0" xr:uid="{00000000-0006-0000-0100-00003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_ACT", $C224)</t>
        </r>
      </text>
    </comment>
    <comment ref="EH224" authorId="0" shapeId="0" xr:uid="{00000000-0006-0000-0100-00004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R", $C224)</t>
        </r>
      </text>
    </comment>
    <comment ref="EI224" authorId="0" shapeId="0" xr:uid="{00000000-0006-0000-0100-00004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INVENTORY", $C224)</t>
        </r>
      </text>
    </comment>
    <comment ref="EJ224" authorId="0" shapeId="0" xr:uid="{00000000-0006-0000-0100-00004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P", $C224)</t>
        </r>
      </text>
    </comment>
    <comment ref="EK224" authorId="0" shapeId="0" xr:uid="{00000000-0006-0000-0100-00004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OTHER_NET_OPER_ASSETS", $C224)</t>
        </r>
      </text>
    </comment>
    <comment ref="EL224" authorId="0" shapeId="0" xr:uid="{00000000-0006-0000-0100-00004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OPER", $C224)</t>
        </r>
      </text>
    </comment>
    <comment ref="EM224" authorId="0" shapeId="0" xr:uid="{00000000-0006-0000-0100-00004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EX", $C224)</t>
        </r>
      </text>
    </comment>
    <comment ref="EN224" authorId="0" shapeId="0" xr:uid="{00000000-0006-0000-0100-00004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PPE_CF", $C224)</t>
        </r>
      </text>
    </comment>
    <comment ref="EO224" authorId="0" shapeId="0" xr:uid="{00000000-0006-0000-0100-00004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ACQUIRE_CF", $C224)</t>
        </r>
      </text>
    </comment>
    <comment ref="EP224" authorId="0" shapeId="0" xr:uid="{00000000-0006-0000-0100-00004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EST_CF", $C224)</t>
        </r>
      </text>
    </comment>
    <comment ref="EQ224" authorId="0" shapeId="0" xr:uid="{00000000-0006-0000-0100-00004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INTAN_CF", $C224)</t>
        </r>
      </text>
    </comment>
    <comment ref="ER224" authorId="0" shapeId="0" xr:uid="{00000000-0006-0000-0100-00004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SECURITY_CF", $C224)</t>
        </r>
      </text>
    </comment>
    <comment ref="ES224" authorId="0" shapeId="0" xr:uid="{00000000-0006-0000-0100-00004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LOANS_CF", $C224)</t>
        </r>
      </text>
    </comment>
    <comment ref="ET224" authorId="0" shapeId="0" xr:uid="{00000000-0006-0000-0100-00004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VEST_ACT_SUPPL", $C224)</t>
        </r>
      </text>
    </comment>
    <comment ref="EU224" authorId="0" shapeId="0" xr:uid="{00000000-0006-0000-0100-00004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VEST", $C224)</t>
        </r>
      </text>
    </comment>
    <comment ref="EV224" authorId="0" shapeId="0" xr:uid="{00000000-0006-0000-0100-00004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ISSUED", $C224)</t>
        </r>
      </text>
    </comment>
    <comment ref="EW224" authorId="0" shapeId="0" xr:uid="{00000000-0006-0000-0100-00004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ISSUED", $C224)</t>
        </r>
      </text>
    </comment>
    <comment ref="EX224" authorId="0" shapeId="0" xr:uid="{00000000-0006-0000-0100-00005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ISSUED", $C224)</t>
        </r>
      </text>
    </comment>
    <comment ref="EY224" authorId="0" shapeId="0" xr:uid="{00000000-0006-0000-0100-00005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REPAID", $C224)</t>
        </r>
      </text>
    </comment>
    <comment ref="EZ224" authorId="0" shapeId="0" xr:uid="{00000000-0006-0000-0100-00005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REPAID", $C224)</t>
        </r>
      </text>
    </comment>
    <comment ref="FA224" authorId="0" shapeId="0" xr:uid="{00000000-0006-0000-0100-00005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REPAID", $C224)</t>
        </r>
      </text>
    </comment>
    <comment ref="FB224" authorId="0" shapeId="0" xr:uid="{00000000-0006-0000-0100-00005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ISSUED", $C224)</t>
        </r>
      </text>
    </comment>
    <comment ref="FC224" authorId="0" shapeId="0" xr:uid="{00000000-0006-0000-0100-00005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REP", $C224)</t>
        </r>
      </text>
    </comment>
    <comment ref="FD224" authorId="0" shapeId="0" xr:uid="{00000000-0006-0000-0100-00005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DIV_CF", $C224)</t>
        </r>
      </text>
    </comment>
    <comment ref="FE224" authorId="0" shapeId="0" xr:uid="{00000000-0006-0000-0100-00005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PREF_DIV_CF", $C224)</t>
        </r>
      </text>
    </comment>
    <comment ref="FF224" authorId="0" shapeId="0" xr:uid="{00000000-0006-0000-0100-00005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IV_PAID_CF", $C224)</t>
        </r>
      </text>
    </comment>
    <comment ref="FG224" authorId="0" shapeId="0" xr:uid="{00000000-0006-0000-0100-00005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PECIAL_DIV_CF", $C224)</t>
        </r>
      </text>
    </comment>
    <comment ref="FH224" authorId="0" shapeId="0" xr:uid="{00000000-0006-0000-0100-00005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FINANCE_ACT_SUPPL", $C224)</t>
        </r>
      </text>
    </comment>
    <comment ref="FI224" authorId="0" shapeId="0" xr:uid="{00000000-0006-0000-0100-00005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FINAN", $C224)</t>
        </r>
      </text>
    </comment>
    <comment ref="FJ224" authorId="0" shapeId="0" xr:uid="{00000000-0006-0000-0100-00005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X", $C224)</t>
        </r>
      </text>
    </comment>
    <comment ref="FK224" authorId="0" shapeId="0" xr:uid="{00000000-0006-0000-0100-00005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CHANGE", $C224)</t>
        </r>
      </text>
    </comment>
    <comment ref="FM224" authorId="0" shapeId="0" xr:uid="{00000000-0006-0000-0100-00005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TEREST", $C224)</t>
        </r>
      </text>
    </comment>
    <comment ref="FN224" authorId="0" shapeId="0" xr:uid="{00000000-0006-0000-0100-00005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TAXES", $C224)</t>
        </r>
      </text>
    </comment>
    <comment ref="FO224" authorId="0" shapeId="0" xr:uid="{00000000-0006-0000-0100-00006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EVERED_FCF", $C224)</t>
        </r>
      </text>
    </comment>
    <comment ref="FP224" authorId="0" shapeId="0" xr:uid="{00000000-0006-0000-0100-00006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UNLEVERED_FCF", $C224)</t>
        </r>
      </text>
    </comment>
    <comment ref="FQ224" authorId="0" shapeId="0" xr:uid="{00000000-0006-0000-0100-00006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NET_WORKING_CAPITAL", $C224)</t>
        </r>
      </text>
    </comment>
    <comment ref="FR224" authorId="0" shapeId="0" xr:uid="{00000000-0006-0000-0100-00006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ISSUED", $C224)</t>
        </r>
      </text>
    </comment>
    <comment ref="FS224" authorId="0" shapeId="0" xr:uid="{00000000-0006-0000-0100-00006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LING_CURRENCY", $C224)</t>
        </r>
      </text>
    </comment>
    <comment ref="FT224" authorId="0" shapeId="0" xr:uid="{00000000-0006-0000-0100-00006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FU224" authorId="0" shapeId="0" xr:uid="{00000000-0006-0000-0100-00006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LENGTH_IS", $C224)</t>
        </r>
      </text>
    </comment>
    <comment ref="FV224" authorId="0" shapeId="0" xr:uid="{00000000-0006-0000-0100-00006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RKETCAP", $FT224)</t>
        </r>
      </text>
    </comment>
    <comment ref="FW224" authorId="0" shapeId="0" xr:uid="{00000000-0006-0000-0100-00006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STOM_BETA", $FT224)</t>
        </r>
      </text>
    </comment>
    <comment ref="FX224" authorId="0" shapeId="0" xr:uid="{00000000-0006-0000-0100-00006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5YR", $FT224)</t>
        </r>
      </text>
    </comment>
    <comment ref="FY224" authorId="0" shapeId="0" xr:uid="{00000000-0006-0000-0100-00006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2YR", $FT224)</t>
        </r>
      </text>
    </comment>
    <comment ref="FZ224" authorId="0" shapeId="0" xr:uid="{00000000-0006-0000-0100-00006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1YR", $FT224)</t>
        </r>
      </text>
    </comment>
    <comment ref="GC224" authorId="0" shapeId="0" xr:uid="{00000000-0006-0000-0100-00006C930000}">
      <text>
        <r>
          <rPr>
            <b/>
            <sz val="9"/>
            <color indexed="81"/>
            <rFont val="ＭＳ Ｐ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0000000-0006-0000-0100-00006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V", $C225)</t>
        </r>
      </text>
    </comment>
    <comment ref="F225" authorId="0" shapeId="0" xr:uid="{00000000-0006-0000-0100-00006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REV", $C225)</t>
        </r>
      </text>
    </comment>
    <comment ref="G225" authorId="0" shapeId="0" xr:uid="{00000000-0006-0000-0100-00006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V", $C225)</t>
        </r>
      </text>
    </comment>
    <comment ref="H225" authorId="0" shapeId="0" xr:uid="{00000000-0006-0000-0100-00007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GS", $C225)</t>
        </r>
      </text>
    </comment>
    <comment ref="I225" authorId="0" shapeId="0" xr:uid="{00000000-0006-0000-0100-00007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", $C225)</t>
        </r>
      </text>
    </comment>
    <comment ref="J225" authorId="0" shapeId="0" xr:uid="{00000000-0006-0000-0100-00007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SUPPL", $C225)</t>
        </r>
      </text>
    </comment>
    <comment ref="K225" authorId="0" shapeId="0" xr:uid="{00000000-0006-0000-0100-00007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", $C225)</t>
        </r>
      </text>
    </comment>
    <comment ref="L225" authorId="0" shapeId="0" xr:uid="{00000000-0006-0000-0100-00007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", $C225)</t>
        </r>
      </text>
    </comment>
    <comment ref="M225" authorId="0" shapeId="0" xr:uid="{00000000-0006-0000-0100-00007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", $C225)</t>
        </r>
      </text>
    </comment>
    <comment ref="N225" authorId="0" shapeId="0" xr:uid="{00000000-0006-0000-0100-00007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", $C225)</t>
        </r>
      </text>
    </comment>
    <comment ref="O225" authorId="0" shapeId="0" xr:uid="{00000000-0006-0000-0100-00007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", $C225)</t>
        </r>
      </text>
    </comment>
    <comment ref="P225" authorId="0" shapeId="0" xr:uid="{00000000-0006-0000-0100-00007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THER_OPER", $C225)</t>
        </r>
      </text>
    </comment>
    <comment ref="Q225" authorId="0" shapeId="0" xr:uid="{00000000-0006-0000-0100-00007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PER_INC", $C225)</t>
        </r>
      </text>
    </comment>
    <comment ref="R225" authorId="0" shapeId="0" xr:uid="{00000000-0006-0000-0100-00007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EXP", $C225)</t>
        </r>
      </text>
    </comment>
    <comment ref="S225" authorId="0" shapeId="0" xr:uid="{00000000-0006-0000-0100-00007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INVEST_INC", $C225)</t>
        </r>
      </text>
    </comment>
    <comment ref="T225" authorId="0" shapeId="0" xr:uid="{00000000-0006-0000-0100-00007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INTEREST_EXP", $C225)</t>
        </r>
      </text>
    </comment>
    <comment ref="U225" authorId="0" shapeId="0" xr:uid="{00000000-0006-0000-0100-00007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", $C225)</t>
        </r>
      </text>
    </comment>
    <comment ref="V225" authorId="0" shapeId="0" xr:uid="{00000000-0006-0000-0100-00007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CY_GAIN", $C225)</t>
        </r>
      </text>
    </comment>
    <comment ref="W225" authorId="0" shapeId="0" xr:uid="{00000000-0006-0000-0100-00007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NON_OPER_EXP_SUPPL", $C225)</t>
        </r>
      </text>
    </comment>
    <comment ref="X225" authorId="0" shapeId="0" xr:uid="{00000000-0006-0000-0100-00008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_EXCL", $C225)</t>
        </r>
      </text>
    </comment>
    <comment ref="Y225" authorId="0" shapeId="0" xr:uid="{00000000-0006-0000-0100-00008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AIRMENT_GW", $C225)</t>
        </r>
      </text>
    </comment>
    <comment ref="Z225" authorId="0" shapeId="0" xr:uid="{00000000-0006-0000-0100-00008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", $C225)</t>
        </r>
      </text>
    </comment>
    <comment ref="AA225" authorId="0" shapeId="0" xr:uid="{00000000-0006-0000-0100-00008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", $C225)</t>
        </r>
      </text>
    </comment>
    <comment ref="AB225" authorId="0" shapeId="0" xr:uid="{00000000-0006-0000-0100-00008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", $C225)</t>
        </r>
      </text>
    </comment>
    <comment ref="AC225" authorId="0" shapeId="0" xr:uid="{00000000-0006-0000-0100-00008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UNUSUAL_SUPPL", $C225)</t>
        </r>
      </text>
    </comment>
    <comment ref="AD225" authorId="0" shapeId="0" xr:uid="{00000000-0006-0000-0100-00008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", $C225)</t>
        </r>
      </text>
    </comment>
    <comment ref="AE225" authorId="0" shapeId="0" xr:uid="{00000000-0006-0000-0100-00008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", $C225)</t>
        </r>
      </text>
    </comment>
    <comment ref="AF225" authorId="0" shapeId="0" xr:uid="{00000000-0006-0000-0100-00008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", $C225)</t>
        </r>
      </text>
    </comment>
    <comment ref="AG225" authorId="0" shapeId="0" xr:uid="{00000000-0006-0000-0100-00008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O", $C225)</t>
        </r>
      </text>
    </comment>
    <comment ref="AH225" authorId="0" shapeId="0" xr:uid="{00000000-0006-0000-0100-00008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XTRA_ACC_ITEMS", $C225)</t>
        </r>
      </text>
    </comment>
    <comment ref="AI225" authorId="0" shapeId="0" xr:uid="{00000000-0006-0000-0100-00008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OMPANY", $C225)</t>
        </r>
      </text>
    </comment>
    <comment ref="AJ225" authorId="0" shapeId="0" xr:uid="{00000000-0006-0000-0100-00008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IS", $C225)</t>
        </r>
      </text>
    </comment>
    <comment ref="AK225" authorId="0" shapeId="0" xr:uid="{00000000-0006-0000-0100-00008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", $C225)</t>
        </r>
      </text>
    </comment>
    <comment ref="AL225" authorId="0" shapeId="0" xr:uid="{00000000-0006-0000-0100-00008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EF_DIV_OTHER", $C225)</t>
        </r>
      </text>
    </comment>
    <comment ref="AN225" authorId="0" shapeId="0" xr:uid="{00000000-0006-0000-0100-00008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INCL", $C225)</t>
        </r>
      </text>
    </comment>
    <comment ref="AO225" authorId="0" shapeId="0" xr:uid="{00000000-0006-0000-0100-00009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EXCL", $C225)</t>
        </r>
      </text>
    </comment>
    <comment ref="AP225" authorId="0" shapeId="0" xr:uid="{00000000-0006-0000-0100-00009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WEIGHT", $C225)</t>
        </r>
      </text>
    </comment>
    <comment ref="AQ225" authorId="0" shapeId="0" xr:uid="{00000000-0006-0000-0100-00009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INCL", $C225)</t>
        </r>
      </text>
    </comment>
    <comment ref="AR225" authorId="0" shapeId="0" xr:uid="{00000000-0006-0000-0100-00009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EXCL", $C225)</t>
        </r>
      </text>
    </comment>
    <comment ref="AS225" authorId="0" shapeId="0" xr:uid="{00000000-0006-0000-0100-00009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WEIGHT", $C225)</t>
        </r>
      </text>
    </comment>
    <comment ref="AT225" authorId="0" shapeId="0" xr:uid="{00000000-0006-0000-0100-00009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_SHARE", $C225)</t>
        </r>
      </text>
    </comment>
    <comment ref="AU225" authorId="0" shapeId="0" xr:uid="{00000000-0006-0000-0100-000096930000}">
      <text>
        <r>
          <rPr>
            <b/>
            <sz val="9"/>
            <color indexed="81"/>
            <rFont val="ＭＳ Ｐ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00000000-0006-0000-0100-00009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", $C225)</t>
        </r>
      </text>
    </comment>
    <comment ref="AX225" authorId="0" shapeId="0" xr:uid="{00000000-0006-0000-0100-00009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", $C225)</t>
        </r>
      </text>
    </comment>
    <comment ref="AY225" authorId="0" shapeId="0" xr:uid="{00000000-0006-0000-0100-00009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", $C225)</t>
        </r>
      </text>
    </comment>
    <comment ref="AZ225" authorId="0" shapeId="0" xr:uid="{00000000-0006-0000-0100-00009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FFECT_TAX_RATE", $C225)/100</t>
        </r>
      </text>
    </comment>
    <comment ref="BA225" authorId="0" shapeId="0" xr:uid="{00000000-0006-0000-0100-00009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BC225" authorId="0" shapeId="0" xr:uid="{00000000-0006-0000-0100-00009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VERTISING", $C225)</t>
        </r>
      </text>
    </comment>
    <comment ref="BD225" authorId="0" shapeId="0" xr:uid="{00000000-0006-0000-0100-00009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S_MARKETING", $C225)</t>
        </r>
      </text>
    </comment>
    <comment ref="BE225" authorId="0" shapeId="0" xr:uid="{00000000-0006-0000-0100-00009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_EXP", $C225)</t>
        </r>
      </text>
    </comment>
    <comment ref="BF225" authorId="0" shapeId="0" xr:uid="{00000000-0006-0000-0100-00009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_FN", $C225)</t>
        </r>
      </text>
    </comment>
    <comment ref="BG225" authorId="0" shapeId="0" xr:uid="{00000000-0006-0000-0100-0000A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RENTAL_EXP", $C225)</t>
        </r>
      </text>
    </comment>
    <comment ref="BH225" authorId="0" shapeId="0" xr:uid="{00000000-0006-0000-0100-0000A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INT_EXP", $C225)</t>
        </r>
      </text>
    </comment>
    <comment ref="BI225" authorId="0" shapeId="0" xr:uid="{00000000-0006-0000-0100-0000A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DEPR", $C225)</t>
        </r>
      </text>
    </comment>
    <comment ref="BL225" authorId="0" shapeId="0" xr:uid="{00000000-0006-0000-0100-0000A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EQUIV", $C225)</t>
        </r>
      </text>
    </comment>
    <comment ref="BM225" authorId="0" shapeId="0" xr:uid="{00000000-0006-0000-0100-0000A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INVEST", $C225)</t>
        </r>
      </text>
    </comment>
    <comment ref="BN225" authorId="0" shapeId="0" xr:uid="{00000000-0006-0000-0100-0000A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ST_INVEST", $C225)</t>
        </r>
      </text>
    </comment>
    <comment ref="BO225" authorId="0" shapeId="0" xr:uid="{00000000-0006-0000-0100-0000A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", $C225)</t>
        </r>
      </text>
    </comment>
    <comment ref="BP225" authorId="0" shapeId="0" xr:uid="{00000000-0006-0000-0100-0000A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CEIV", $C225)</t>
        </r>
      </text>
    </comment>
    <comment ref="BQ225" authorId="0" shapeId="0" xr:uid="{00000000-0006-0000-0100-0000A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", $C225)</t>
        </r>
      </text>
    </comment>
    <comment ref="BR225" authorId="0" shapeId="0" xr:uid="{00000000-0006-0000-0100-0000A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CURRENT", $C225)</t>
        </r>
      </text>
    </comment>
    <comment ref="BS225" authorId="0" shapeId="0" xr:uid="{00000000-0006-0000-0100-0000A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A_SUPPL", $C225)</t>
        </r>
      </text>
    </comment>
    <comment ref="BT225" authorId="0" shapeId="0" xr:uid="{00000000-0006-0000-0100-0000A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A", $C225)</t>
        </r>
      </text>
    </comment>
    <comment ref="BU225" authorId="0" shapeId="0" xr:uid="{00000000-0006-0000-0100-0000A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PE", $C225)</t>
        </r>
      </text>
    </comment>
    <comment ref="BV225" authorId="0" shapeId="0" xr:uid="{00000000-0006-0000-0100-0000A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", $C225)</t>
        </r>
      </text>
    </comment>
    <comment ref="BW225" authorId="0" shapeId="0" xr:uid="{00000000-0006-0000-0100-0000A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PPE", $C225)</t>
        </r>
      </text>
    </comment>
    <comment ref="BX225" authorId="0" shapeId="0" xr:uid="{00000000-0006-0000-0100-0000A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INVEST", $C225)</t>
        </r>
      </text>
    </comment>
    <comment ref="BY225" authorId="0" shapeId="0" xr:uid="{00000000-0006-0000-0100-0000B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", $C225)</t>
        </r>
      </text>
    </comment>
    <comment ref="BZ225" authorId="0" shapeId="0" xr:uid="{00000000-0006-0000-0100-0000B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TAN", $C225)</t>
        </r>
      </text>
    </comment>
    <comment ref="CA225" authorId="0" shapeId="0" xr:uid="{00000000-0006-0000-0100-0000B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OANS_RECEIV_LT", $C225)</t>
        </r>
      </text>
    </comment>
    <comment ref="CB225" authorId="0" shapeId="0" xr:uid="{00000000-0006-0000-0100-0000B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LT", $C225)</t>
        </r>
      </text>
    </comment>
    <comment ref="CC225" authorId="0" shapeId="0" xr:uid="{00000000-0006-0000-0100-0000B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T_ASSETS", $C225)</t>
        </r>
      </text>
    </comment>
    <comment ref="CD225" authorId="0" shapeId="0" xr:uid="{00000000-0006-0000-0100-0000B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ASSETS", $C225)</t>
        </r>
      </text>
    </comment>
    <comment ref="CF225" authorId="0" shapeId="0" xr:uid="{00000000-0006-0000-0100-0000B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", $C225)</t>
        </r>
      </text>
    </comment>
    <comment ref="CG225" authorId="0" shapeId="0" xr:uid="{00000000-0006-0000-0100-0000B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E", $C225)</t>
        </r>
      </text>
    </comment>
    <comment ref="CH225" authorId="0" shapeId="0" xr:uid="{00000000-0006-0000-0100-0000B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", $C225)</t>
        </r>
      </text>
    </comment>
    <comment ref="CI225" authorId="0" shapeId="0" xr:uid="{00000000-0006-0000-0100-0000B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DEBT", $C225)</t>
        </r>
      </text>
    </comment>
    <comment ref="CJ225" authorId="0" shapeId="0" xr:uid="{00000000-0006-0000-0100-0000B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LEASES", $C225)</t>
        </r>
      </text>
    </comment>
    <comment ref="CK225" authorId="0" shapeId="0" xr:uid="{00000000-0006-0000-0100-0000B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_PAY_CURRENT", $C225)</t>
        </r>
      </text>
    </comment>
    <comment ref="CL225" authorId="0" shapeId="0" xr:uid="{00000000-0006-0000-0100-0000B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L_SUPPL", $C225)</t>
        </r>
      </text>
    </comment>
    <comment ref="CM225" authorId="0" shapeId="0" xr:uid="{00000000-0006-0000-0100-0000B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L", $C225)</t>
        </r>
      </text>
    </comment>
    <comment ref="CN225" authorId="0" shapeId="0" xr:uid="{00000000-0006-0000-0100-0000B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", $C225)</t>
        </r>
      </text>
    </comment>
    <comment ref="CO225" authorId="0" shapeId="0" xr:uid="{00000000-0006-0000-0100-0000B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ITAL_LEASES", $C225)</t>
        </r>
      </text>
    </comment>
    <comment ref="CP225" authorId="0" shapeId="0" xr:uid="{00000000-0006-0000-0100-0000C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NSION", $C225)</t>
        </r>
      </text>
    </comment>
    <comment ref="CQ225" authorId="0" shapeId="0" xr:uid="{00000000-0006-0000-0100-0000C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LIAB_LT", $C225)</t>
        </r>
      </text>
    </comment>
    <comment ref="CR225" authorId="0" shapeId="0" xr:uid="{00000000-0006-0000-0100-0000C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IAB_LT", $C225)</t>
        </r>
      </text>
    </comment>
    <comment ref="CS225" authorId="0" shapeId="0" xr:uid="{00000000-0006-0000-0100-0000C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", $C225)</t>
        </r>
      </text>
    </comment>
    <comment ref="CT225" authorId="0" shapeId="0" xr:uid="{00000000-0006-0000-0100-0000C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", $C225)</t>
        </r>
      </text>
    </comment>
    <comment ref="CU225" authorId="0" shapeId="0" xr:uid="{00000000-0006-0000-0100-0000C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IC", $C225)</t>
        </r>
      </text>
    </comment>
    <comment ref="CV225" authorId="0" shapeId="0" xr:uid="{00000000-0006-0000-0100-0000C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", $C225)</t>
        </r>
      </text>
    </comment>
    <comment ref="CW225" authorId="0" shapeId="0" xr:uid="{00000000-0006-0000-0100-0000C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REASURY", $C225)</t>
        </r>
      </text>
    </comment>
    <comment ref="CX225" authorId="0" shapeId="0" xr:uid="{00000000-0006-0000-0100-0000C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EQUITY", $C225)</t>
        </r>
      </text>
    </comment>
    <comment ref="CY225" authorId="0" shapeId="0" xr:uid="{00000000-0006-0000-0100-0000C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OMMON_EQUITY", $C225)</t>
        </r>
      </text>
    </comment>
    <comment ref="CZ225" authorId="0" shapeId="0" xr:uid="{00000000-0006-0000-0100-0000C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", $C225)</t>
        </r>
      </text>
    </comment>
    <comment ref="DA225" authorId="0" shapeId="0" xr:uid="{00000000-0006-0000-0100-0000C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EQUITY", $C225)</t>
        </r>
      </text>
    </comment>
    <comment ref="DB225" authorId="0" shapeId="0" xr:uid="{00000000-0006-0000-0100-0000C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EQUITY", $C225)</t>
        </r>
      </text>
    </comment>
    <comment ref="DD225" authorId="0" shapeId="0" xr:uid="{00000000-0006-0000-0100-0000C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FILING_DATE", $C225)</t>
        </r>
      </text>
    </comment>
    <comment ref="DE225" authorId="0" shapeId="0" xr:uid="{00000000-0006-0000-0100-0000C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BS_DATE", $C225)</t>
        </r>
      </text>
    </comment>
    <comment ref="DF225" authorId="0" shapeId="0" xr:uid="{00000000-0006-0000-0100-0000C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V_SHARE", $C225)</t>
        </r>
      </text>
    </comment>
    <comment ref="DG225" authorId="0" shapeId="0" xr:uid="{00000000-0006-0000-0100-0000D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", $C225)</t>
        </r>
      </text>
    </comment>
    <comment ref="DH225" authorId="0" shapeId="0" xr:uid="{00000000-0006-0000-0100-0000D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", $C225)</t>
        </r>
      </text>
    </comment>
    <comment ref="DI225" authorId="0" shapeId="0" xr:uid="{00000000-0006-0000-0100-0000D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NET_PBO", $C225)</t>
        </r>
      </text>
    </comment>
    <comment ref="DJ225" authorId="0" shapeId="0" xr:uid="{00000000-0006-0000-0100-0000D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OPER_LEASE", $C225)</t>
        </r>
      </text>
    </comment>
    <comment ref="DK225" authorId="0" shapeId="0" xr:uid="{00000000-0006-0000-0100-0000D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TOTAL", $C225)</t>
        </r>
      </text>
    </comment>
    <comment ref="DL225" authorId="0" shapeId="0" xr:uid="{00000000-0006-0000-0100-0000D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QUITY_METHOD", $C225)</t>
        </r>
      </text>
    </comment>
    <comment ref="DM225" authorId="0" shapeId="0" xr:uid="{00000000-0006-0000-0100-0000D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AW_INV", $C225)</t>
        </r>
      </text>
    </comment>
    <comment ref="DN225" authorId="0" shapeId="0" xr:uid="{00000000-0006-0000-0100-0000D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WIP_INV", $C225)</t>
        </r>
      </text>
    </comment>
    <comment ref="DO225" authorId="0" shapeId="0" xr:uid="{00000000-0006-0000-0100-0000D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NISHED_INV", $C225)</t>
        </r>
      </text>
    </comment>
    <comment ref="DP225" authorId="0" shapeId="0" xr:uid="{00000000-0006-0000-0100-0000D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AND", $C225)</t>
        </r>
      </text>
    </comment>
    <comment ref="DQ225" authorId="0" shapeId="0" xr:uid="{00000000-0006-0000-0100-0000D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UILDINGS", $C225)</t>
        </r>
      </text>
    </comment>
    <comment ref="DR225" authorId="0" shapeId="0" xr:uid="{00000000-0006-0000-0100-0000D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CHINERY", $C225)</t>
        </r>
      </text>
    </comment>
    <comment ref="DS225" authorId="0" shapeId="0" xr:uid="{00000000-0006-0000-0100-0000D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IP", $C225)</t>
        </r>
      </text>
    </comment>
    <comment ref="DT225" authorId="0" shapeId="0" xr:uid="{00000000-0006-0000-0100-0000D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ULL_TIME", $C225)</t>
        </r>
      </text>
    </comment>
    <comment ref="DU225" authorId="0" shapeId="0" xr:uid="{00000000-0006-0000-0100-0000D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ART_TIME", $C225)</t>
        </r>
      </text>
    </comment>
    <comment ref="DW225" authorId="0" shapeId="0" xr:uid="{00000000-0006-0000-0100-0000D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F", $C225)</t>
        </r>
      </text>
    </comment>
    <comment ref="DX225" authorId="0" shapeId="0" xr:uid="{00000000-0006-0000-0100-0000E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_CF", $C225)</t>
        </r>
      </text>
    </comment>
    <comment ref="DY225" authorId="0" shapeId="0" xr:uid="{00000000-0006-0000-0100-0000E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_CF", $C225)</t>
        </r>
      </text>
    </comment>
    <comment ref="DZ225" authorId="0" shapeId="0" xr:uid="{00000000-0006-0000-0100-0000E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CF", $C225)</t>
        </r>
      </text>
    </comment>
    <comment ref="EA225" authorId="0" shapeId="0" xr:uid="{00000000-0006-0000-0100-0000E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CF", $C225)</t>
        </r>
      </text>
    </comment>
    <comment ref="EB225" authorId="0" shapeId="0" xr:uid="{00000000-0006-0000-0100-0000E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_CF", $C225)</t>
        </r>
      </text>
    </comment>
    <comment ref="EC225" authorId="0" shapeId="0" xr:uid="{00000000-0006-0000-0100-0000E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_CF", $C225)</t>
        </r>
      </text>
    </comment>
    <comment ref="ED225" authorId="0" shapeId="0" xr:uid="{00000000-0006-0000-0100-0000E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_CF", $C225)</t>
        </r>
      </text>
    </comment>
    <comment ref="EE225" authorId="0" shapeId="0" xr:uid="{00000000-0006-0000-0100-0000E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_CF", $C225)</t>
        </r>
      </text>
    </comment>
    <comment ref="EF225" authorId="0" shapeId="0" xr:uid="{00000000-0006-0000-0100-0000E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_CF", $C225)</t>
        </r>
      </text>
    </comment>
    <comment ref="EG225" authorId="0" shapeId="0" xr:uid="{00000000-0006-0000-0100-0000E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_ACT", $C225)</t>
        </r>
      </text>
    </comment>
    <comment ref="EH225" authorId="0" shapeId="0" xr:uid="{00000000-0006-0000-0100-0000E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R", $C225)</t>
        </r>
      </text>
    </comment>
    <comment ref="EI225" authorId="0" shapeId="0" xr:uid="{00000000-0006-0000-0100-0000E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INVENTORY", $C225)</t>
        </r>
      </text>
    </comment>
    <comment ref="EJ225" authorId="0" shapeId="0" xr:uid="{00000000-0006-0000-0100-0000E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P", $C225)</t>
        </r>
      </text>
    </comment>
    <comment ref="EK225" authorId="0" shapeId="0" xr:uid="{00000000-0006-0000-0100-0000E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OTHER_NET_OPER_ASSETS", $C225)</t>
        </r>
      </text>
    </comment>
    <comment ref="EL225" authorId="0" shapeId="0" xr:uid="{00000000-0006-0000-0100-0000E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OPER", $C225)</t>
        </r>
      </text>
    </comment>
    <comment ref="EM225" authorId="0" shapeId="0" xr:uid="{00000000-0006-0000-0100-0000E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EX", $C225)</t>
        </r>
      </text>
    </comment>
    <comment ref="EN225" authorId="0" shapeId="0" xr:uid="{00000000-0006-0000-0100-0000F0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PPE_CF", $C225)</t>
        </r>
      </text>
    </comment>
    <comment ref="EO225" authorId="0" shapeId="0" xr:uid="{00000000-0006-0000-0100-0000F1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ACQUIRE_CF", $C225)</t>
        </r>
      </text>
    </comment>
    <comment ref="EP225" authorId="0" shapeId="0" xr:uid="{00000000-0006-0000-0100-0000F2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EST_CF", $C225)</t>
        </r>
      </text>
    </comment>
    <comment ref="EQ225" authorId="0" shapeId="0" xr:uid="{00000000-0006-0000-0100-0000F3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INTAN_CF", $C225)</t>
        </r>
      </text>
    </comment>
    <comment ref="ER225" authorId="0" shapeId="0" xr:uid="{00000000-0006-0000-0100-0000F4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SECURITY_CF", $C225)</t>
        </r>
      </text>
    </comment>
    <comment ref="ES225" authorId="0" shapeId="0" xr:uid="{00000000-0006-0000-0100-0000F5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LOANS_CF", $C225)</t>
        </r>
      </text>
    </comment>
    <comment ref="ET225" authorId="0" shapeId="0" xr:uid="{00000000-0006-0000-0100-0000F6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VEST_ACT_SUPPL", $C225)</t>
        </r>
      </text>
    </comment>
    <comment ref="EU225" authorId="0" shapeId="0" xr:uid="{00000000-0006-0000-0100-0000F7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VEST", $C225)</t>
        </r>
      </text>
    </comment>
    <comment ref="EV225" authorId="0" shapeId="0" xr:uid="{00000000-0006-0000-0100-0000F8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ISSUED", $C225)</t>
        </r>
      </text>
    </comment>
    <comment ref="EW225" authorId="0" shapeId="0" xr:uid="{00000000-0006-0000-0100-0000F9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ISSUED", $C225)</t>
        </r>
      </text>
    </comment>
    <comment ref="EX225" authorId="0" shapeId="0" xr:uid="{00000000-0006-0000-0100-0000FA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ISSUED", $C225)</t>
        </r>
      </text>
    </comment>
    <comment ref="EY225" authorId="0" shapeId="0" xr:uid="{00000000-0006-0000-0100-0000FB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REPAID", $C225)</t>
        </r>
      </text>
    </comment>
    <comment ref="EZ225" authorId="0" shapeId="0" xr:uid="{00000000-0006-0000-0100-0000FC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REPAID", $C225)</t>
        </r>
      </text>
    </comment>
    <comment ref="FA225" authorId="0" shapeId="0" xr:uid="{00000000-0006-0000-0100-0000FD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REPAID", $C225)</t>
        </r>
      </text>
    </comment>
    <comment ref="FB225" authorId="0" shapeId="0" xr:uid="{00000000-0006-0000-0100-0000FE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ISSUED", $C225)</t>
        </r>
      </text>
    </comment>
    <comment ref="FC225" authorId="0" shapeId="0" xr:uid="{00000000-0006-0000-0100-0000FF93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REP", $C225)</t>
        </r>
      </text>
    </comment>
    <comment ref="FD225" authorId="0" shapeId="0" xr:uid="{00000000-0006-0000-0100-00000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DIV_CF", $C225)</t>
        </r>
      </text>
    </comment>
    <comment ref="FE225" authorId="0" shapeId="0" xr:uid="{00000000-0006-0000-0100-00000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PREF_DIV_CF", $C225)</t>
        </r>
      </text>
    </comment>
    <comment ref="FF225" authorId="0" shapeId="0" xr:uid="{00000000-0006-0000-0100-00000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IV_PAID_CF", $C225)</t>
        </r>
      </text>
    </comment>
    <comment ref="FG225" authorId="0" shapeId="0" xr:uid="{00000000-0006-0000-0100-00000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PECIAL_DIV_CF", $C225)</t>
        </r>
      </text>
    </comment>
    <comment ref="FH225" authorId="0" shapeId="0" xr:uid="{00000000-0006-0000-0100-00000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FINANCE_ACT_SUPPL", $C225)</t>
        </r>
      </text>
    </comment>
    <comment ref="FI225" authorId="0" shapeId="0" xr:uid="{00000000-0006-0000-0100-00000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FINAN", $C225)</t>
        </r>
      </text>
    </comment>
    <comment ref="FJ225" authorId="0" shapeId="0" xr:uid="{00000000-0006-0000-0100-00000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X", $C225)</t>
        </r>
      </text>
    </comment>
    <comment ref="FK225" authorId="0" shapeId="0" xr:uid="{00000000-0006-0000-0100-00000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CHANGE", $C225)</t>
        </r>
      </text>
    </comment>
    <comment ref="FM225" authorId="0" shapeId="0" xr:uid="{00000000-0006-0000-0100-00000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TEREST", $C225)</t>
        </r>
      </text>
    </comment>
    <comment ref="FN225" authorId="0" shapeId="0" xr:uid="{00000000-0006-0000-0100-00000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TAXES", $C225)</t>
        </r>
      </text>
    </comment>
    <comment ref="FO225" authorId="0" shapeId="0" xr:uid="{00000000-0006-0000-0100-00000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EVERED_FCF", $C225)</t>
        </r>
      </text>
    </comment>
    <comment ref="FP225" authorId="0" shapeId="0" xr:uid="{00000000-0006-0000-0100-00000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UNLEVERED_FCF", $C225)</t>
        </r>
      </text>
    </comment>
    <comment ref="FQ225" authorId="0" shapeId="0" xr:uid="{00000000-0006-0000-0100-00000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NET_WORKING_CAPITAL", $C225)</t>
        </r>
      </text>
    </comment>
    <comment ref="FR225" authorId="0" shapeId="0" xr:uid="{00000000-0006-0000-0100-00000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ISSUED", $C225)</t>
        </r>
      </text>
    </comment>
    <comment ref="FS225" authorId="0" shapeId="0" xr:uid="{00000000-0006-0000-0100-00000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LING_CURRENCY", $C225)</t>
        </r>
      </text>
    </comment>
    <comment ref="FT225" authorId="0" shapeId="0" xr:uid="{00000000-0006-0000-0100-00000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FU225" authorId="0" shapeId="0" xr:uid="{00000000-0006-0000-0100-00001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LENGTH_IS", $C225)</t>
        </r>
      </text>
    </comment>
    <comment ref="FV225" authorId="0" shapeId="0" xr:uid="{00000000-0006-0000-0100-00001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RKETCAP", $FT225)</t>
        </r>
      </text>
    </comment>
    <comment ref="FW225" authorId="0" shapeId="0" xr:uid="{00000000-0006-0000-0100-00001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STOM_BETA", $FT225)</t>
        </r>
      </text>
    </comment>
    <comment ref="FX225" authorId="0" shapeId="0" xr:uid="{00000000-0006-0000-0100-00001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5YR", $FT225)</t>
        </r>
      </text>
    </comment>
    <comment ref="FY225" authorId="0" shapeId="0" xr:uid="{00000000-0006-0000-0100-00001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2YR", $FT225)</t>
        </r>
      </text>
    </comment>
    <comment ref="FZ225" authorId="0" shapeId="0" xr:uid="{00000000-0006-0000-0100-00001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1YR", $FT225)</t>
        </r>
      </text>
    </comment>
    <comment ref="GC225" authorId="0" shapeId="0" xr:uid="{00000000-0006-0000-0100-000016940000}">
      <text>
        <r>
          <rPr>
            <b/>
            <sz val="9"/>
            <color indexed="81"/>
            <rFont val="ＭＳ Ｐ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00000000-0006-0000-0100-00001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V", $C226)</t>
        </r>
      </text>
    </comment>
    <comment ref="F226" authorId="0" shapeId="0" xr:uid="{00000000-0006-0000-0100-00001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REV", $C226)</t>
        </r>
      </text>
    </comment>
    <comment ref="G226" authorId="0" shapeId="0" xr:uid="{00000000-0006-0000-0100-00001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V", $C226)</t>
        </r>
      </text>
    </comment>
    <comment ref="H226" authorId="0" shapeId="0" xr:uid="{00000000-0006-0000-0100-00001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GS", $C226)</t>
        </r>
      </text>
    </comment>
    <comment ref="I226" authorId="0" shapeId="0" xr:uid="{00000000-0006-0000-0100-00001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", $C226)</t>
        </r>
      </text>
    </comment>
    <comment ref="J226" authorId="0" shapeId="0" xr:uid="{00000000-0006-0000-0100-00001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SUPPL", $C226)</t>
        </r>
      </text>
    </comment>
    <comment ref="K226" authorId="0" shapeId="0" xr:uid="{00000000-0006-0000-0100-00001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", $C226)</t>
        </r>
      </text>
    </comment>
    <comment ref="L226" authorId="0" shapeId="0" xr:uid="{00000000-0006-0000-0100-00001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", $C226)</t>
        </r>
      </text>
    </comment>
    <comment ref="M226" authorId="0" shapeId="0" xr:uid="{00000000-0006-0000-0100-00001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", $C226)</t>
        </r>
      </text>
    </comment>
    <comment ref="N226" authorId="0" shapeId="0" xr:uid="{00000000-0006-0000-0100-00002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", $C226)</t>
        </r>
      </text>
    </comment>
    <comment ref="O226" authorId="0" shapeId="0" xr:uid="{00000000-0006-0000-0100-00002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", $C226)</t>
        </r>
      </text>
    </comment>
    <comment ref="P226" authorId="0" shapeId="0" xr:uid="{00000000-0006-0000-0100-00002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THER_OPER", $C226)</t>
        </r>
      </text>
    </comment>
    <comment ref="Q226" authorId="0" shapeId="0" xr:uid="{00000000-0006-0000-0100-00002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PER_INC", $C226)</t>
        </r>
      </text>
    </comment>
    <comment ref="R226" authorId="0" shapeId="0" xr:uid="{00000000-0006-0000-0100-00002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EXP", $C226)</t>
        </r>
      </text>
    </comment>
    <comment ref="S226" authorId="0" shapeId="0" xr:uid="{00000000-0006-0000-0100-00002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INVEST_INC", $C226)</t>
        </r>
      </text>
    </comment>
    <comment ref="T226" authorId="0" shapeId="0" xr:uid="{00000000-0006-0000-0100-00002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INTEREST_EXP", $C226)</t>
        </r>
      </text>
    </comment>
    <comment ref="U226" authorId="0" shapeId="0" xr:uid="{00000000-0006-0000-0100-00002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", $C226)</t>
        </r>
      </text>
    </comment>
    <comment ref="V226" authorId="0" shapeId="0" xr:uid="{00000000-0006-0000-0100-00002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CY_GAIN", $C226)</t>
        </r>
      </text>
    </comment>
    <comment ref="W226" authorId="0" shapeId="0" xr:uid="{00000000-0006-0000-0100-00002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NON_OPER_EXP_SUPPL", $C226)</t>
        </r>
      </text>
    </comment>
    <comment ref="X226" authorId="0" shapeId="0" xr:uid="{00000000-0006-0000-0100-00002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_EXCL", $C226)</t>
        </r>
      </text>
    </comment>
    <comment ref="Y226" authorId="0" shapeId="0" xr:uid="{00000000-0006-0000-0100-00002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AIRMENT_GW", $C226)</t>
        </r>
      </text>
    </comment>
    <comment ref="Z226" authorId="0" shapeId="0" xr:uid="{00000000-0006-0000-0100-00002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", $C226)</t>
        </r>
      </text>
    </comment>
    <comment ref="AA226" authorId="0" shapeId="0" xr:uid="{00000000-0006-0000-0100-00002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", $C226)</t>
        </r>
      </text>
    </comment>
    <comment ref="AB226" authorId="0" shapeId="0" xr:uid="{00000000-0006-0000-0100-00002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", $C226)</t>
        </r>
      </text>
    </comment>
    <comment ref="AC226" authorId="0" shapeId="0" xr:uid="{00000000-0006-0000-0100-00002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UNUSUAL_SUPPL", $C226)</t>
        </r>
      </text>
    </comment>
    <comment ref="AD226" authorId="0" shapeId="0" xr:uid="{00000000-0006-0000-0100-00003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", $C226)</t>
        </r>
      </text>
    </comment>
    <comment ref="AE226" authorId="0" shapeId="0" xr:uid="{00000000-0006-0000-0100-00003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", $C226)</t>
        </r>
      </text>
    </comment>
    <comment ref="AF226" authorId="0" shapeId="0" xr:uid="{00000000-0006-0000-0100-00003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", $C226)</t>
        </r>
      </text>
    </comment>
    <comment ref="AG226" authorId="0" shapeId="0" xr:uid="{00000000-0006-0000-0100-00003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O", $C226)</t>
        </r>
      </text>
    </comment>
    <comment ref="AH226" authorId="0" shapeId="0" xr:uid="{00000000-0006-0000-0100-00003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XTRA_ACC_ITEMS", $C226)</t>
        </r>
      </text>
    </comment>
    <comment ref="AI226" authorId="0" shapeId="0" xr:uid="{00000000-0006-0000-0100-00003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OMPANY", $C226)</t>
        </r>
      </text>
    </comment>
    <comment ref="AJ226" authorId="0" shapeId="0" xr:uid="{00000000-0006-0000-0100-00003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IS", $C226)</t>
        </r>
      </text>
    </comment>
    <comment ref="AK226" authorId="0" shapeId="0" xr:uid="{00000000-0006-0000-0100-00003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", $C226)</t>
        </r>
      </text>
    </comment>
    <comment ref="AL226" authorId="0" shapeId="0" xr:uid="{00000000-0006-0000-0100-00003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EF_DIV_OTHER", $C226)</t>
        </r>
      </text>
    </comment>
    <comment ref="AN226" authorId="0" shapeId="0" xr:uid="{00000000-0006-0000-0100-00003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INCL", $C226)</t>
        </r>
      </text>
    </comment>
    <comment ref="AO226" authorId="0" shapeId="0" xr:uid="{00000000-0006-0000-0100-00003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EXCL", $C226)</t>
        </r>
      </text>
    </comment>
    <comment ref="AP226" authorId="0" shapeId="0" xr:uid="{00000000-0006-0000-0100-00003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WEIGHT", $C226)</t>
        </r>
      </text>
    </comment>
    <comment ref="AQ226" authorId="0" shapeId="0" xr:uid="{00000000-0006-0000-0100-00003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INCL", $C226)</t>
        </r>
      </text>
    </comment>
    <comment ref="AR226" authorId="0" shapeId="0" xr:uid="{00000000-0006-0000-0100-00003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EXCL", $C226)</t>
        </r>
      </text>
    </comment>
    <comment ref="AS226" authorId="0" shapeId="0" xr:uid="{00000000-0006-0000-0100-00003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WEIGHT", $C226)</t>
        </r>
      </text>
    </comment>
    <comment ref="AT226" authorId="0" shapeId="0" xr:uid="{00000000-0006-0000-0100-00003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_SHARE", $C226)</t>
        </r>
      </text>
    </comment>
    <comment ref="AU226" authorId="0" shapeId="0" xr:uid="{00000000-0006-0000-0100-000040940000}">
      <text>
        <r>
          <rPr>
            <b/>
            <sz val="9"/>
            <color indexed="81"/>
            <rFont val="ＭＳ Ｐ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0000000-0006-0000-0100-00004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", $C226)</t>
        </r>
      </text>
    </comment>
    <comment ref="AX226" authorId="0" shapeId="0" xr:uid="{00000000-0006-0000-0100-00004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", $C226)</t>
        </r>
      </text>
    </comment>
    <comment ref="AY226" authorId="0" shapeId="0" xr:uid="{00000000-0006-0000-0100-00004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", $C226)</t>
        </r>
      </text>
    </comment>
    <comment ref="AZ226" authorId="0" shapeId="0" xr:uid="{00000000-0006-0000-0100-00004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FFECT_TAX_RATE", $C226)/100</t>
        </r>
      </text>
    </comment>
    <comment ref="BA226" authorId="0" shapeId="0" xr:uid="{00000000-0006-0000-0100-00004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BC226" authorId="0" shapeId="0" xr:uid="{00000000-0006-0000-0100-00004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VERTISING", $C226)</t>
        </r>
      </text>
    </comment>
    <comment ref="BD226" authorId="0" shapeId="0" xr:uid="{00000000-0006-0000-0100-00004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S_MARKETING", $C226)</t>
        </r>
      </text>
    </comment>
    <comment ref="BE226" authorId="0" shapeId="0" xr:uid="{00000000-0006-0000-0100-00004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_EXP", $C226)</t>
        </r>
      </text>
    </comment>
    <comment ref="BF226" authorId="0" shapeId="0" xr:uid="{00000000-0006-0000-0100-00004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_FN", $C226)</t>
        </r>
      </text>
    </comment>
    <comment ref="BG226" authorId="0" shapeId="0" xr:uid="{00000000-0006-0000-0100-00004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RENTAL_EXP", $C226)</t>
        </r>
      </text>
    </comment>
    <comment ref="BH226" authorId="0" shapeId="0" xr:uid="{00000000-0006-0000-0100-00004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INT_EXP", $C226)</t>
        </r>
      </text>
    </comment>
    <comment ref="BI226" authorId="0" shapeId="0" xr:uid="{00000000-0006-0000-0100-00004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DEPR", $C226)</t>
        </r>
      </text>
    </comment>
    <comment ref="BL226" authorId="0" shapeId="0" xr:uid="{00000000-0006-0000-0100-00004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EQUIV", $C226)</t>
        </r>
      </text>
    </comment>
    <comment ref="BM226" authorId="0" shapeId="0" xr:uid="{00000000-0006-0000-0100-00004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INVEST", $C226)</t>
        </r>
      </text>
    </comment>
    <comment ref="BN226" authorId="0" shapeId="0" xr:uid="{00000000-0006-0000-0100-00004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ST_INVEST", $C226)</t>
        </r>
      </text>
    </comment>
    <comment ref="BO226" authorId="0" shapeId="0" xr:uid="{00000000-0006-0000-0100-00005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", $C226)</t>
        </r>
      </text>
    </comment>
    <comment ref="BP226" authorId="0" shapeId="0" xr:uid="{00000000-0006-0000-0100-00005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CEIV", $C226)</t>
        </r>
      </text>
    </comment>
    <comment ref="BQ226" authorId="0" shapeId="0" xr:uid="{00000000-0006-0000-0100-00005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", $C226)</t>
        </r>
      </text>
    </comment>
    <comment ref="BR226" authorId="0" shapeId="0" xr:uid="{00000000-0006-0000-0100-00005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CURRENT", $C226)</t>
        </r>
      </text>
    </comment>
    <comment ref="BS226" authorId="0" shapeId="0" xr:uid="{00000000-0006-0000-0100-00005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A_SUPPL", $C226)</t>
        </r>
      </text>
    </comment>
    <comment ref="BT226" authorId="0" shapeId="0" xr:uid="{00000000-0006-0000-0100-00005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A", $C226)</t>
        </r>
      </text>
    </comment>
    <comment ref="BU226" authorId="0" shapeId="0" xr:uid="{00000000-0006-0000-0100-00005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PE", $C226)</t>
        </r>
      </text>
    </comment>
    <comment ref="BV226" authorId="0" shapeId="0" xr:uid="{00000000-0006-0000-0100-00005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", $C226)</t>
        </r>
      </text>
    </comment>
    <comment ref="BW226" authorId="0" shapeId="0" xr:uid="{00000000-0006-0000-0100-00005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PPE", $C226)</t>
        </r>
      </text>
    </comment>
    <comment ref="BX226" authorId="0" shapeId="0" xr:uid="{00000000-0006-0000-0100-00005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INVEST", $C226)</t>
        </r>
      </text>
    </comment>
    <comment ref="BY226" authorId="0" shapeId="0" xr:uid="{00000000-0006-0000-0100-00005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", $C226)</t>
        </r>
      </text>
    </comment>
    <comment ref="BZ226" authorId="0" shapeId="0" xr:uid="{00000000-0006-0000-0100-00005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TAN", $C226)</t>
        </r>
      </text>
    </comment>
    <comment ref="CA226" authorId="0" shapeId="0" xr:uid="{00000000-0006-0000-0100-00005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OANS_RECEIV_LT", $C226)</t>
        </r>
      </text>
    </comment>
    <comment ref="CB226" authorId="0" shapeId="0" xr:uid="{00000000-0006-0000-0100-00005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LT", $C226)</t>
        </r>
      </text>
    </comment>
    <comment ref="CC226" authorId="0" shapeId="0" xr:uid="{00000000-0006-0000-0100-00005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T_ASSETS", $C226)</t>
        </r>
      </text>
    </comment>
    <comment ref="CD226" authorId="0" shapeId="0" xr:uid="{00000000-0006-0000-0100-00005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ASSETS", $C226)</t>
        </r>
      </text>
    </comment>
    <comment ref="CF226" authorId="0" shapeId="0" xr:uid="{00000000-0006-0000-0100-00006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", $C226)</t>
        </r>
      </text>
    </comment>
    <comment ref="CG226" authorId="0" shapeId="0" xr:uid="{00000000-0006-0000-0100-00006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E", $C226)</t>
        </r>
      </text>
    </comment>
    <comment ref="CH226" authorId="0" shapeId="0" xr:uid="{00000000-0006-0000-0100-00006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", $C226)</t>
        </r>
      </text>
    </comment>
    <comment ref="CI226" authorId="0" shapeId="0" xr:uid="{00000000-0006-0000-0100-00006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DEBT", $C226)</t>
        </r>
      </text>
    </comment>
    <comment ref="CJ226" authorId="0" shapeId="0" xr:uid="{00000000-0006-0000-0100-00006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LEASES", $C226)</t>
        </r>
      </text>
    </comment>
    <comment ref="CK226" authorId="0" shapeId="0" xr:uid="{00000000-0006-0000-0100-00006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_PAY_CURRENT", $C226)</t>
        </r>
      </text>
    </comment>
    <comment ref="CL226" authorId="0" shapeId="0" xr:uid="{00000000-0006-0000-0100-00006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L_SUPPL", $C226)</t>
        </r>
      </text>
    </comment>
    <comment ref="CM226" authorId="0" shapeId="0" xr:uid="{00000000-0006-0000-0100-00006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L", $C226)</t>
        </r>
      </text>
    </comment>
    <comment ref="CN226" authorId="0" shapeId="0" xr:uid="{00000000-0006-0000-0100-00006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", $C226)</t>
        </r>
      </text>
    </comment>
    <comment ref="CO226" authorId="0" shapeId="0" xr:uid="{00000000-0006-0000-0100-00006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ITAL_LEASES", $C226)</t>
        </r>
      </text>
    </comment>
    <comment ref="CP226" authorId="0" shapeId="0" xr:uid="{00000000-0006-0000-0100-00006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NSION", $C226)</t>
        </r>
      </text>
    </comment>
    <comment ref="CQ226" authorId="0" shapeId="0" xr:uid="{00000000-0006-0000-0100-00006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LIAB_LT", $C226)</t>
        </r>
      </text>
    </comment>
    <comment ref="CR226" authorId="0" shapeId="0" xr:uid="{00000000-0006-0000-0100-00006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IAB_LT", $C226)</t>
        </r>
      </text>
    </comment>
    <comment ref="CS226" authorId="0" shapeId="0" xr:uid="{00000000-0006-0000-0100-00006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", $C226)</t>
        </r>
      </text>
    </comment>
    <comment ref="CT226" authorId="0" shapeId="0" xr:uid="{00000000-0006-0000-0100-00006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", $C226)</t>
        </r>
      </text>
    </comment>
    <comment ref="CU226" authorId="0" shapeId="0" xr:uid="{00000000-0006-0000-0100-00006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IC", $C226)</t>
        </r>
      </text>
    </comment>
    <comment ref="CV226" authorId="0" shapeId="0" xr:uid="{00000000-0006-0000-0100-00007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", $C226)</t>
        </r>
      </text>
    </comment>
    <comment ref="CW226" authorId="0" shapeId="0" xr:uid="{00000000-0006-0000-0100-00007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REASURY", $C226)</t>
        </r>
      </text>
    </comment>
    <comment ref="CX226" authorId="0" shapeId="0" xr:uid="{00000000-0006-0000-0100-00007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EQUITY", $C226)</t>
        </r>
      </text>
    </comment>
    <comment ref="CY226" authorId="0" shapeId="0" xr:uid="{00000000-0006-0000-0100-00007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OMMON_EQUITY", $C226)</t>
        </r>
      </text>
    </comment>
    <comment ref="CZ226" authorId="0" shapeId="0" xr:uid="{00000000-0006-0000-0100-00007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", $C226)</t>
        </r>
      </text>
    </comment>
    <comment ref="DA226" authorId="0" shapeId="0" xr:uid="{00000000-0006-0000-0100-00007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EQUITY", $C226)</t>
        </r>
      </text>
    </comment>
    <comment ref="DB226" authorId="0" shapeId="0" xr:uid="{00000000-0006-0000-0100-00007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EQUITY", $C226)</t>
        </r>
      </text>
    </comment>
    <comment ref="DD226" authorId="0" shapeId="0" xr:uid="{00000000-0006-0000-0100-00007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FILING_DATE", $C226)</t>
        </r>
      </text>
    </comment>
    <comment ref="DE226" authorId="0" shapeId="0" xr:uid="{00000000-0006-0000-0100-00007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BS_DATE", $C226)</t>
        </r>
      </text>
    </comment>
    <comment ref="DF226" authorId="0" shapeId="0" xr:uid="{00000000-0006-0000-0100-00007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V_SHARE", $C226)</t>
        </r>
      </text>
    </comment>
    <comment ref="DG226" authorId="0" shapeId="0" xr:uid="{00000000-0006-0000-0100-00007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", $C226)</t>
        </r>
      </text>
    </comment>
    <comment ref="DH226" authorId="0" shapeId="0" xr:uid="{00000000-0006-0000-0100-00007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", $C226)</t>
        </r>
      </text>
    </comment>
    <comment ref="DI226" authorId="0" shapeId="0" xr:uid="{00000000-0006-0000-0100-00007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NET_PBO", $C226)</t>
        </r>
      </text>
    </comment>
    <comment ref="DJ226" authorId="0" shapeId="0" xr:uid="{00000000-0006-0000-0100-00007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OPER_LEASE", $C226)</t>
        </r>
      </text>
    </comment>
    <comment ref="DK226" authorId="0" shapeId="0" xr:uid="{00000000-0006-0000-0100-00007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TOTAL", $C226)</t>
        </r>
      </text>
    </comment>
    <comment ref="DL226" authorId="0" shapeId="0" xr:uid="{00000000-0006-0000-0100-00007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QUITY_METHOD", $C226)</t>
        </r>
      </text>
    </comment>
    <comment ref="DM226" authorId="0" shapeId="0" xr:uid="{00000000-0006-0000-0100-00008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AW_INV", $C226)</t>
        </r>
      </text>
    </comment>
    <comment ref="DN226" authorId="0" shapeId="0" xr:uid="{00000000-0006-0000-0100-00008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WIP_INV", $C226)</t>
        </r>
      </text>
    </comment>
    <comment ref="DO226" authorId="0" shapeId="0" xr:uid="{00000000-0006-0000-0100-00008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NISHED_INV", $C226)</t>
        </r>
      </text>
    </comment>
    <comment ref="DP226" authorId="0" shapeId="0" xr:uid="{00000000-0006-0000-0100-00008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AND", $C226)</t>
        </r>
      </text>
    </comment>
    <comment ref="DQ226" authorId="0" shapeId="0" xr:uid="{00000000-0006-0000-0100-00008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UILDINGS", $C226)</t>
        </r>
      </text>
    </comment>
    <comment ref="DR226" authorId="0" shapeId="0" xr:uid="{00000000-0006-0000-0100-00008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CHINERY", $C226)</t>
        </r>
      </text>
    </comment>
    <comment ref="DS226" authorId="0" shapeId="0" xr:uid="{00000000-0006-0000-0100-00008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IP", $C226)</t>
        </r>
      </text>
    </comment>
    <comment ref="DT226" authorId="0" shapeId="0" xr:uid="{00000000-0006-0000-0100-00008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ULL_TIME", $C226)</t>
        </r>
      </text>
    </comment>
    <comment ref="DU226" authorId="0" shapeId="0" xr:uid="{00000000-0006-0000-0100-00008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ART_TIME", $C226)</t>
        </r>
      </text>
    </comment>
    <comment ref="DW226" authorId="0" shapeId="0" xr:uid="{00000000-0006-0000-0100-00008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F", $C226)</t>
        </r>
      </text>
    </comment>
    <comment ref="DX226" authorId="0" shapeId="0" xr:uid="{00000000-0006-0000-0100-00008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_CF", $C226)</t>
        </r>
      </text>
    </comment>
    <comment ref="DY226" authorId="0" shapeId="0" xr:uid="{00000000-0006-0000-0100-00008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_CF", $C226)</t>
        </r>
      </text>
    </comment>
    <comment ref="DZ226" authorId="0" shapeId="0" xr:uid="{00000000-0006-0000-0100-00008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CF", $C226)</t>
        </r>
      </text>
    </comment>
    <comment ref="EA226" authorId="0" shapeId="0" xr:uid="{00000000-0006-0000-0100-00008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CF", $C226)</t>
        </r>
      </text>
    </comment>
    <comment ref="EB226" authorId="0" shapeId="0" xr:uid="{00000000-0006-0000-0100-00008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_CF", $C226)</t>
        </r>
      </text>
    </comment>
    <comment ref="EC226" authorId="0" shapeId="0" xr:uid="{00000000-0006-0000-0100-00008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_CF", $C226)</t>
        </r>
      </text>
    </comment>
    <comment ref="ED226" authorId="0" shapeId="0" xr:uid="{00000000-0006-0000-0100-00009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_CF", $C226)</t>
        </r>
      </text>
    </comment>
    <comment ref="EE226" authorId="0" shapeId="0" xr:uid="{00000000-0006-0000-0100-00009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_CF", $C226)</t>
        </r>
      </text>
    </comment>
    <comment ref="EF226" authorId="0" shapeId="0" xr:uid="{00000000-0006-0000-0100-00009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_CF", $C226)</t>
        </r>
      </text>
    </comment>
    <comment ref="EG226" authorId="0" shapeId="0" xr:uid="{00000000-0006-0000-0100-00009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_ACT", $C226)</t>
        </r>
      </text>
    </comment>
    <comment ref="EH226" authorId="0" shapeId="0" xr:uid="{00000000-0006-0000-0100-00009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R", $C226)</t>
        </r>
      </text>
    </comment>
    <comment ref="EI226" authorId="0" shapeId="0" xr:uid="{00000000-0006-0000-0100-00009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INVENTORY", $C226)</t>
        </r>
      </text>
    </comment>
    <comment ref="EJ226" authorId="0" shapeId="0" xr:uid="{00000000-0006-0000-0100-00009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P", $C226)</t>
        </r>
      </text>
    </comment>
    <comment ref="EK226" authorId="0" shapeId="0" xr:uid="{00000000-0006-0000-0100-00009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OTHER_NET_OPER_ASSETS", $C226)</t>
        </r>
      </text>
    </comment>
    <comment ref="EL226" authorId="0" shapeId="0" xr:uid="{00000000-0006-0000-0100-00009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OPER", $C226)</t>
        </r>
      </text>
    </comment>
    <comment ref="EM226" authorId="0" shapeId="0" xr:uid="{00000000-0006-0000-0100-00009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EX", $C226)</t>
        </r>
      </text>
    </comment>
    <comment ref="EN226" authorId="0" shapeId="0" xr:uid="{00000000-0006-0000-0100-00009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PPE_CF", $C226)</t>
        </r>
      </text>
    </comment>
    <comment ref="EO226" authorId="0" shapeId="0" xr:uid="{00000000-0006-0000-0100-00009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ACQUIRE_CF", $C226)</t>
        </r>
      </text>
    </comment>
    <comment ref="EP226" authorId="0" shapeId="0" xr:uid="{00000000-0006-0000-0100-00009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EST_CF", $C226)</t>
        </r>
      </text>
    </comment>
    <comment ref="EQ226" authorId="0" shapeId="0" xr:uid="{00000000-0006-0000-0100-00009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INTAN_CF", $C226)</t>
        </r>
      </text>
    </comment>
    <comment ref="ER226" authorId="0" shapeId="0" xr:uid="{00000000-0006-0000-0100-00009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SECURITY_CF", $C226)</t>
        </r>
      </text>
    </comment>
    <comment ref="ES226" authorId="0" shapeId="0" xr:uid="{00000000-0006-0000-0100-00009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LOANS_CF", $C226)</t>
        </r>
      </text>
    </comment>
    <comment ref="ET226" authorId="0" shapeId="0" xr:uid="{00000000-0006-0000-0100-0000A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VEST_ACT_SUPPL", $C226)</t>
        </r>
      </text>
    </comment>
    <comment ref="EU226" authorId="0" shapeId="0" xr:uid="{00000000-0006-0000-0100-0000A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VEST", $C226)</t>
        </r>
      </text>
    </comment>
    <comment ref="EV226" authorId="0" shapeId="0" xr:uid="{00000000-0006-0000-0100-0000A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ISSUED", $C226)</t>
        </r>
      </text>
    </comment>
    <comment ref="EW226" authorId="0" shapeId="0" xr:uid="{00000000-0006-0000-0100-0000A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ISSUED", $C226)</t>
        </r>
      </text>
    </comment>
    <comment ref="EX226" authorId="0" shapeId="0" xr:uid="{00000000-0006-0000-0100-0000A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ISSUED", $C226)</t>
        </r>
      </text>
    </comment>
    <comment ref="EY226" authorId="0" shapeId="0" xr:uid="{00000000-0006-0000-0100-0000A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REPAID", $C226)</t>
        </r>
      </text>
    </comment>
    <comment ref="EZ226" authorId="0" shapeId="0" xr:uid="{00000000-0006-0000-0100-0000A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REPAID", $C226)</t>
        </r>
      </text>
    </comment>
    <comment ref="FA226" authorId="0" shapeId="0" xr:uid="{00000000-0006-0000-0100-0000A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REPAID", $C226)</t>
        </r>
      </text>
    </comment>
    <comment ref="FB226" authorId="0" shapeId="0" xr:uid="{00000000-0006-0000-0100-0000A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ISSUED", $C226)</t>
        </r>
      </text>
    </comment>
    <comment ref="FC226" authorId="0" shapeId="0" xr:uid="{00000000-0006-0000-0100-0000A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REP", $C226)</t>
        </r>
      </text>
    </comment>
    <comment ref="FD226" authorId="0" shapeId="0" xr:uid="{00000000-0006-0000-0100-0000A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DIV_CF", $C226)</t>
        </r>
      </text>
    </comment>
    <comment ref="FE226" authorId="0" shapeId="0" xr:uid="{00000000-0006-0000-0100-0000A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PREF_DIV_CF", $C226)</t>
        </r>
      </text>
    </comment>
    <comment ref="FF226" authorId="0" shapeId="0" xr:uid="{00000000-0006-0000-0100-0000A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IV_PAID_CF", $C226)</t>
        </r>
      </text>
    </comment>
    <comment ref="FG226" authorId="0" shapeId="0" xr:uid="{00000000-0006-0000-0100-0000A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PECIAL_DIV_CF", $C226)</t>
        </r>
      </text>
    </comment>
    <comment ref="FH226" authorId="0" shapeId="0" xr:uid="{00000000-0006-0000-0100-0000A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FINANCE_ACT_SUPPL", $C226)</t>
        </r>
      </text>
    </comment>
    <comment ref="FI226" authorId="0" shapeId="0" xr:uid="{00000000-0006-0000-0100-0000A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FINAN", $C226)</t>
        </r>
      </text>
    </comment>
    <comment ref="FJ226" authorId="0" shapeId="0" xr:uid="{00000000-0006-0000-0100-0000B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X", $C226)</t>
        </r>
      </text>
    </comment>
    <comment ref="FK226" authorId="0" shapeId="0" xr:uid="{00000000-0006-0000-0100-0000B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CHANGE", $C226)</t>
        </r>
      </text>
    </comment>
    <comment ref="FM226" authorId="0" shapeId="0" xr:uid="{00000000-0006-0000-0100-0000B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TEREST", $C226)</t>
        </r>
      </text>
    </comment>
    <comment ref="FN226" authorId="0" shapeId="0" xr:uid="{00000000-0006-0000-0100-0000B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TAXES", $C226)</t>
        </r>
      </text>
    </comment>
    <comment ref="FO226" authorId="0" shapeId="0" xr:uid="{00000000-0006-0000-0100-0000B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EVERED_FCF", $C226)</t>
        </r>
      </text>
    </comment>
    <comment ref="FP226" authorId="0" shapeId="0" xr:uid="{00000000-0006-0000-0100-0000B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UNLEVERED_FCF", $C226)</t>
        </r>
      </text>
    </comment>
    <comment ref="FQ226" authorId="0" shapeId="0" xr:uid="{00000000-0006-0000-0100-0000B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NET_WORKING_CAPITAL", $C226)</t>
        </r>
      </text>
    </comment>
    <comment ref="FR226" authorId="0" shapeId="0" xr:uid="{00000000-0006-0000-0100-0000B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ISSUED", $C226)</t>
        </r>
      </text>
    </comment>
    <comment ref="FS226" authorId="0" shapeId="0" xr:uid="{00000000-0006-0000-0100-0000B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LING_CURRENCY", $C226)</t>
        </r>
      </text>
    </comment>
    <comment ref="FT226" authorId="0" shapeId="0" xr:uid="{00000000-0006-0000-0100-0000B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FU226" authorId="0" shapeId="0" xr:uid="{00000000-0006-0000-0100-0000B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LENGTH_IS", $C226)</t>
        </r>
      </text>
    </comment>
    <comment ref="FV226" authorId="0" shapeId="0" xr:uid="{00000000-0006-0000-0100-0000B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RKETCAP", $FT226)</t>
        </r>
      </text>
    </comment>
    <comment ref="FW226" authorId="0" shapeId="0" xr:uid="{00000000-0006-0000-0100-0000B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STOM_BETA", $FT226)</t>
        </r>
      </text>
    </comment>
    <comment ref="FX226" authorId="0" shapeId="0" xr:uid="{00000000-0006-0000-0100-0000B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5YR", $FT226)</t>
        </r>
      </text>
    </comment>
    <comment ref="FY226" authorId="0" shapeId="0" xr:uid="{00000000-0006-0000-0100-0000B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2YR", $FT226)</t>
        </r>
      </text>
    </comment>
    <comment ref="FZ226" authorId="0" shapeId="0" xr:uid="{00000000-0006-0000-0100-0000B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1YR", $FT226)</t>
        </r>
      </text>
    </comment>
    <comment ref="GC226" authorId="0" shapeId="0" xr:uid="{00000000-0006-0000-0100-0000C0940000}">
      <text>
        <r>
          <rPr>
            <b/>
            <sz val="9"/>
            <color indexed="81"/>
            <rFont val="ＭＳ Ｐ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00000000-0006-0000-0100-0000C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V", $C227)</t>
        </r>
      </text>
    </comment>
    <comment ref="F227" authorId="0" shapeId="0" xr:uid="{00000000-0006-0000-0100-0000C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REV", $C227)</t>
        </r>
      </text>
    </comment>
    <comment ref="G227" authorId="0" shapeId="0" xr:uid="{00000000-0006-0000-0100-0000C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V", $C227)</t>
        </r>
      </text>
    </comment>
    <comment ref="H227" authorId="0" shapeId="0" xr:uid="{00000000-0006-0000-0100-0000C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GS", $C227)</t>
        </r>
      </text>
    </comment>
    <comment ref="I227" authorId="0" shapeId="0" xr:uid="{00000000-0006-0000-0100-0000C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", $C227)</t>
        </r>
      </text>
    </comment>
    <comment ref="J227" authorId="0" shapeId="0" xr:uid="{00000000-0006-0000-0100-0000C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SUPPL", $C227)</t>
        </r>
      </text>
    </comment>
    <comment ref="K227" authorId="0" shapeId="0" xr:uid="{00000000-0006-0000-0100-0000C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", $C227)</t>
        </r>
      </text>
    </comment>
    <comment ref="L227" authorId="0" shapeId="0" xr:uid="{00000000-0006-0000-0100-0000C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", $C227)</t>
        </r>
      </text>
    </comment>
    <comment ref="M227" authorId="0" shapeId="0" xr:uid="{00000000-0006-0000-0100-0000C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", $C227)</t>
        </r>
      </text>
    </comment>
    <comment ref="N227" authorId="0" shapeId="0" xr:uid="{00000000-0006-0000-0100-0000C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", $C227)</t>
        </r>
      </text>
    </comment>
    <comment ref="O227" authorId="0" shapeId="0" xr:uid="{00000000-0006-0000-0100-0000C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", $C227)</t>
        </r>
      </text>
    </comment>
    <comment ref="P227" authorId="0" shapeId="0" xr:uid="{00000000-0006-0000-0100-0000C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THER_OPER", $C227)</t>
        </r>
      </text>
    </comment>
    <comment ref="Q227" authorId="0" shapeId="0" xr:uid="{00000000-0006-0000-0100-0000C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PER_INC", $C227)</t>
        </r>
      </text>
    </comment>
    <comment ref="R227" authorId="0" shapeId="0" xr:uid="{00000000-0006-0000-0100-0000C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EXP", $C227)</t>
        </r>
      </text>
    </comment>
    <comment ref="S227" authorId="0" shapeId="0" xr:uid="{00000000-0006-0000-0100-0000C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INVEST_INC", $C227)</t>
        </r>
      </text>
    </comment>
    <comment ref="T227" authorId="0" shapeId="0" xr:uid="{00000000-0006-0000-0100-0000D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INTEREST_EXP", $C227)</t>
        </r>
      </text>
    </comment>
    <comment ref="U227" authorId="0" shapeId="0" xr:uid="{00000000-0006-0000-0100-0000D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", $C227)</t>
        </r>
      </text>
    </comment>
    <comment ref="V227" authorId="0" shapeId="0" xr:uid="{00000000-0006-0000-0100-0000D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CY_GAIN", $C227)</t>
        </r>
      </text>
    </comment>
    <comment ref="W227" authorId="0" shapeId="0" xr:uid="{00000000-0006-0000-0100-0000D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NON_OPER_EXP_SUPPL", $C227)</t>
        </r>
      </text>
    </comment>
    <comment ref="X227" authorId="0" shapeId="0" xr:uid="{00000000-0006-0000-0100-0000D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_EXCL", $C227)</t>
        </r>
      </text>
    </comment>
    <comment ref="Y227" authorId="0" shapeId="0" xr:uid="{00000000-0006-0000-0100-0000D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AIRMENT_GW", $C227)</t>
        </r>
      </text>
    </comment>
    <comment ref="Z227" authorId="0" shapeId="0" xr:uid="{00000000-0006-0000-0100-0000D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", $C227)</t>
        </r>
      </text>
    </comment>
    <comment ref="AA227" authorId="0" shapeId="0" xr:uid="{00000000-0006-0000-0100-0000D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", $C227)</t>
        </r>
      </text>
    </comment>
    <comment ref="AB227" authorId="0" shapeId="0" xr:uid="{00000000-0006-0000-0100-0000D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", $C227)</t>
        </r>
      </text>
    </comment>
    <comment ref="AC227" authorId="0" shapeId="0" xr:uid="{00000000-0006-0000-0100-0000D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UNUSUAL_SUPPL", $C227)</t>
        </r>
      </text>
    </comment>
    <comment ref="AD227" authorId="0" shapeId="0" xr:uid="{00000000-0006-0000-0100-0000D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", $C227)</t>
        </r>
      </text>
    </comment>
    <comment ref="AE227" authorId="0" shapeId="0" xr:uid="{00000000-0006-0000-0100-0000D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", $C227)</t>
        </r>
      </text>
    </comment>
    <comment ref="AF227" authorId="0" shapeId="0" xr:uid="{00000000-0006-0000-0100-0000D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", $C227)</t>
        </r>
      </text>
    </comment>
    <comment ref="AG227" authorId="0" shapeId="0" xr:uid="{00000000-0006-0000-0100-0000D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O", $C227)</t>
        </r>
      </text>
    </comment>
    <comment ref="AH227" authorId="0" shapeId="0" xr:uid="{00000000-0006-0000-0100-0000D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XTRA_ACC_ITEMS", $C227)</t>
        </r>
      </text>
    </comment>
    <comment ref="AI227" authorId="0" shapeId="0" xr:uid="{00000000-0006-0000-0100-0000D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OMPANY", $C227)</t>
        </r>
      </text>
    </comment>
    <comment ref="AJ227" authorId="0" shapeId="0" xr:uid="{00000000-0006-0000-0100-0000E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IS", $C227)</t>
        </r>
      </text>
    </comment>
    <comment ref="AK227" authorId="0" shapeId="0" xr:uid="{00000000-0006-0000-0100-0000E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", $C227)</t>
        </r>
      </text>
    </comment>
    <comment ref="AL227" authorId="0" shapeId="0" xr:uid="{00000000-0006-0000-0100-0000E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EF_DIV_OTHER", $C227)</t>
        </r>
      </text>
    </comment>
    <comment ref="AN227" authorId="0" shapeId="0" xr:uid="{00000000-0006-0000-0100-0000E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INCL", $C227)</t>
        </r>
      </text>
    </comment>
    <comment ref="AO227" authorId="0" shapeId="0" xr:uid="{00000000-0006-0000-0100-0000E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EXCL", $C227)</t>
        </r>
      </text>
    </comment>
    <comment ref="AP227" authorId="0" shapeId="0" xr:uid="{00000000-0006-0000-0100-0000E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WEIGHT", $C227)</t>
        </r>
      </text>
    </comment>
    <comment ref="AQ227" authorId="0" shapeId="0" xr:uid="{00000000-0006-0000-0100-0000E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INCL", $C227)</t>
        </r>
      </text>
    </comment>
    <comment ref="AR227" authorId="0" shapeId="0" xr:uid="{00000000-0006-0000-0100-0000E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EXCL", $C227)</t>
        </r>
      </text>
    </comment>
    <comment ref="AS227" authorId="0" shapeId="0" xr:uid="{00000000-0006-0000-0100-0000E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WEIGHT", $C227)</t>
        </r>
      </text>
    </comment>
    <comment ref="AT227" authorId="0" shapeId="0" xr:uid="{00000000-0006-0000-0100-0000E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_SHARE", $C227)</t>
        </r>
      </text>
    </comment>
    <comment ref="AU227" authorId="0" shapeId="0" xr:uid="{00000000-0006-0000-0100-0000EA940000}">
      <text>
        <r>
          <rPr>
            <b/>
            <sz val="9"/>
            <color indexed="81"/>
            <rFont val="ＭＳ Ｐ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0000000-0006-0000-0100-0000E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", $C227)</t>
        </r>
      </text>
    </comment>
    <comment ref="AX227" authorId="0" shapeId="0" xr:uid="{00000000-0006-0000-0100-0000E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", $C227)</t>
        </r>
      </text>
    </comment>
    <comment ref="AY227" authorId="0" shapeId="0" xr:uid="{00000000-0006-0000-0100-0000E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", $C227)</t>
        </r>
      </text>
    </comment>
    <comment ref="AZ227" authorId="0" shapeId="0" xr:uid="{00000000-0006-0000-0100-0000E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FFECT_TAX_RATE", $C227)/100</t>
        </r>
      </text>
    </comment>
    <comment ref="BA227" authorId="0" shapeId="0" xr:uid="{00000000-0006-0000-0100-0000E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BC227" authorId="0" shapeId="0" xr:uid="{00000000-0006-0000-0100-0000F0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VERTISING", $C227)</t>
        </r>
      </text>
    </comment>
    <comment ref="BD227" authorId="0" shapeId="0" xr:uid="{00000000-0006-0000-0100-0000F1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S_MARKETING", $C227)</t>
        </r>
      </text>
    </comment>
    <comment ref="BE227" authorId="0" shapeId="0" xr:uid="{00000000-0006-0000-0100-0000F2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_EXP", $C227)</t>
        </r>
      </text>
    </comment>
    <comment ref="BF227" authorId="0" shapeId="0" xr:uid="{00000000-0006-0000-0100-0000F3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_FN", $C227)</t>
        </r>
      </text>
    </comment>
    <comment ref="BG227" authorId="0" shapeId="0" xr:uid="{00000000-0006-0000-0100-0000F4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RENTAL_EXP", $C227)</t>
        </r>
      </text>
    </comment>
    <comment ref="BH227" authorId="0" shapeId="0" xr:uid="{00000000-0006-0000-0100-0000F5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INT_EXP", $C227)</t>
        </r>
      </text>
    </comment>
    <comment ref="BI227" authorId="0" shapeId="0" xr:uid="{00000000-0006-0000-0100-0000F6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DEPR", $C227)</t>
        </r>
      </text>
    </comment>
    <comment ref="BL227" authorId="0" shapeId="0" xr:uid="{00000000-0006-0000-0100-0000F7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EQUIV", $C227)</t>
        </r>
      </text>
    </comment>
    <comment ref="BM227" authorId="0" shapeId="0" xr:uid="{00000000-0006-0000-0100-0000F8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INVEST", $C227)</t>
        </r>
      </text>
    </comment>
    <comment ref="BN227" authorId="0" shapeId="0" xr:uid="{00000000-0006-0000-0100-0000F9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ST_INVEST", $C227)</t>
        </r>
      </text>
    </comment>
    <comment ref="BO227" authorId="0" shapeId="0" xr:uid="{00000000-0006-0000-0100-0000FA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", $C227)</t>
        </r>
      </text>
    </comment>
    <comment ref="BP227" authorId="0" shapeId="0" xr:uid="{00000000-0006-0000-0100-0000FB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CEIV", $C227)</t>
        </r>
      </text>
    </comment>
    <comment ref="BQ227" authorId="0" shapeId="0" xr:uid="{00000000-0006-0000-0100-0000FC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", $C227)</t>
        </r>
      </text>
    </comment>
    <comment ref="BR227" authorId="0" shapeId="0" xr:uid="{00000000-0006-0000-0100-0000FD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CURRENT", $C227)</t>
        </r>
      </text>
    </comment>
    <comment ref="BS227" authorId="0" shapeId="0" xr:uid="{00000000-0006-0000-0100-0000FE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A_SUPPL", $C227)</t>
        </r>
      </text>
    </comment>
    <comment ref="BT227" authorId="0" shapeId="0" xr:uid="{00000000-0006-0000-0100-0000FF94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A", $C227)</t>
        </r>
      </text>
    </comment>
    <comment ref="BU227" authorId="0" shapeId="0" xr:uid="{00000000-0006-0000-0100-00000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PE", $C227)</t>
        </r>
      </text>
    </comment>
    <comment ref="BV227" authorId="0" shapeId="0" xr:uid="{00000000-0006-0000-0100-00000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", $C227)</t>
        </r>
      </text>
    </comment>
    <comment ref="BW227" authorId="0" shapeId="0" xr:uid="{00000000-0006-0000-0100-00000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PPE", $C227)</t>
        </r>
      </text>
    </comment>
    <comment ref="BX227" authorId="0" shapeId="0" xr:uid="{00000000-0006-0000-0100-00000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INVEST", $C227)</t>
        </r>
      </text>
    </comment>
    <comment ref="BY227" authorId="0" shapeId="0" xr:uid="{00000000-0006-0000-0100-00000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", $C227)</t>
        </r>
      </text>
    </comment>
    <comment ref="BZ227" authorId="0" shapeId="0" xr:uid="{00000000-0006-0000-0100-00000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TAN", $C227)</t>
        </r>
      </text>
    </comment>
    <comment ref="CA227" authorId="0" shapeId="0" xr:uid="{00000000-0006-0000-0100-00000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OANS_RECEIV_LT", $C227)</t>
        </r>
      </text>
    </comment>
    <comment ref="CB227" authorId="0" shapeId="0" xr:uid="{00000000-0006-0000-0100-00000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LT", $C227)</t>
        </r>
      </text>
    </comment>
    <comment ref="CC227" authorId="0" shapeId="0" xr:uid="{00000000-0006-0000-0100-00000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T_ASSETS", $C227)</t>
        </r>
      </text>
    </comment>
    <comment ref="CD227" authorId="0" shapeId="0" xr:uid="{00000000-0006-0000-0100-00000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ASSETS", $C227)</t>
        </r>
      </text>
    </comment>
    <comment ref="CF227" authorId="0" shapeId="0" xr:uid="{00000000-0006-0000-0100-00000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", $C227)</t>
        </r>
      </text>
    </comment>
    <comment ref="CG227" authorId="0" shapeId="0" xr:uid="{00000000-0006-0000-0100-00000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E", $C227)</t>
        </r>
      </text>
    </comment>
    <comment ref="CH227" authorId="0" shapeId="0" xr:uid="{00000000-0006-0000-0100-00000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", $C227)</t>
        </r>
      </text>
    </comment>
    <comment ref="CI227" authorId="0" shapeId="0" xr:uid="{00000000-0006-0000-0100-00000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DEBT", $C227)</t>
        </r>
      </text>
    </comment>
    <comment ref="CJ227" authorId="0" shapeId="0" xr:uid="{00000000-0006-0000-0100-00000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LEASES", $C227)</t>
        </r>
      </text>
    </comment>
    <comment ref="CK227" authorId="0" shapeId="0" xr:uid="{00000000-0006-0000-0100-00000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_PAY_CURRENT", $C227)</t>
        </r>
      </text>
    </comment>
    <comment ref="CL227" authorId="0" shapeId="0" xr:uid="{00000000-0006-0000-0100-00001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L_SUPPL", $C227)</t>
        </r>
      </text>
    </comment>
    <comment ref="CM227" authorId="0" shapeId="0" xr:uid="{00000000-0006-0000-0100-00001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L", $C227)</t>
        </r>
      </text>
    </comment>
    <comment ref="CN227" authorId="0" shapeId="0" xr:uid="{00000000-0006-0000-0100-00001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", $C227)</t>
        </r>
      </text>
    </comment>
    <comment ref="CO227" authorId="0" shapeId="0" xr:uid="{00000000-0006-0000-0100-00001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ITAL_LEASES", $C227)</t>
        </r>
      </text>
    </comment>
    <comment ref="CP227" authorId="0" shapeId="0" xr:uid="{00000000-0006-0000-0100-00001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NSION", $C227)</t>
        </r>
      </text>
    </comment>
    <comment ref="CQ227" authorId="0" shapeId="0" xr:uid="{00000000-0006-0000-0100-00001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LIAB_LT", $C227)</t>
        </r>
      </text>
    </comment>
    <comment ref="CR227" authorId="0" shapeId="0" xr:uid="{00000000-0006-0000-0100-00001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IAB_LT", $C227)</t>
        </r>
      </text>
    </comment>
    <comment ref="CS227" authorId="0" shapeId="0" xr:uid="{00000000-0006-0000-0100-00001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", $C227)</t>
        </r>
      </text>
    </comment>
    <comment ref="CT227" authorId="0" shapeId="0" xr:uid="{00000000-0006-0000-0100-00001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", $C227)</t>
        </r>
      </text>
    </comment>
    <comment ref="CU227" authorId="0" shapeId="0" xr:uid="{00000000-0006-0000-0100-00001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IC", $C227)</t>
        </r>
      </text>
    </comment>
    <comment ref="CV227" authorId="0" shapeId="0" xr:uid="{00000000-0006-0000-0100-00001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", $C227)</t>
        </r>
      </text>
    </comment>
    <comment ref="CW227" authorId="0" shapeId="0" xr:uid="{00000000-0006-0000-0100-00001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REASURY", $C227)</t>
        </r>
      </text>
    </comment>
    <comment ref="CX227" authorId="0" shapeId="0" xr:uid="{00000000-0006-0000-0100-00001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EQUITY", $C227)</t>
        </r>
      </text>
    </comment>
    <comment ref="CY227" authorId="0" shapeId="0" xr:uid="{00000000-0006-0000-0100-00001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OMMON_EQUITY", $C227)</t>
        </r>
      </text>
    </comment>
    <comment ref="CZ227" authorId="0" shapeId="0" xr:uid="{00000000-0006-0000-0100-00001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", $C227)</t>
        </r>
      </text>
    </comment>
    <comment ref="DA227" authorId="0" shapeId="0" xr:uid="{00000000-0006-0000-0100-00001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EQUITY", $C227)</t>
        </r>
      </text>
    </comment>
    <comment ref="DB227" authorId="0" shapeId="0" xr:uid="{00000000-0006-0000-0100-00002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EQUITY", $C227)</t>
        </r>
      </text>
    </comment>
    <comment ref="DD227" authorId="0" shapeId="0" xr:uid="{00000000-0006-0000-0100-00002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FILING_DATE", $C227)</t>
        </r>
      </text>
    </comment>
    <comment ref="DE227" authorId="0" shapeId="0" xr:uid="{00000000-0006-0000-0100-00002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BS_DATE", $C227)</t>
        </r>
      </text>
    </comment>
    <comment ref="DF227" authorId="0" shapeId="0" xr:uid="{00000000-0006-0000-0100-00002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V_SHARE", $C227)</t>
        </r>
      </text>
    </comment>
    <comment ref="DG227" authorId="0" shapeId="0" xr:uid="{00000000-0006-0000-0100-00002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", $C227)</t>
        </r>
      </text>
    </comment>
    <comment ref="DH227" authorId="0" shapeId="0" xr:uid="{00000000-0006-0000-0100-00002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", $C227)</t>
        </r>
      </text>
    </comment>
    <comment ref="DI227" authorId="0" shapeId="0" xr:uid="{00000000-0006-0000-0100-00002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NET_PBO", $C227)</t>
        </r>
      </text>
    </comment>
    <comment ref="DJ227" authorId="0" shapeId="0" xr:uid="{00000000-0006-0000-0100-00002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OPER_LEASE", $C227)</t>
        </r>
      </text>
    </comment>
    <comment ref="DK227" authorId="0" shapeId="0" xr:uid="{00000000-0006-0000-0100-00002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TOTAL", $C227)</t>
        </r>
      </text>
    </comment>
    <comment ref="DL227" authorId="0" shapeId="0" xr:uid="{00000000-0006-0000-0100-00002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QUITY_METHOD", $C227)</t>
        </r>
      </text>
    </comment>
    <comment ref="DM227" authorId="0" shapeId="0" xr:uid="{00000000-0006-0000-0100-00002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AW_INV", $C227)</t>
        </r>
      </text>
    </comment>
    <comment ref="DN227" authorId="0" shapeId="0" xr:uid="{00000000-0006-0000-0100-00002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WIP_INV", $C227)</t>
        </r>
      </text>
    </comment>
    <comment ref="DO227" authorId="0" shapeId="0" xr:uid="{00000000-0006-0000-0100-00002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NISHED_INV", $C227)</t>
        </r>
      </text>
    </comment>
    <comment ref="DP227" authorId="0" shapeId="0" xr:uid="{00000000-0006-0000-0100-00002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AND", $C227)</t>
        </r>
      </text>
    </comment>
    <comment ref="DQ227" authorId="0" shapeId="0" xr:uid="{00000000-0006-0000-0100-00002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UILDINGS", $C227)</t>
        </r>
      </text>
    </comment>
    <comment ref="DR227" authorId="0" shapeId="0" xr:uid="{00000000-0006-0000-0100-00002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CHINERY", $C227)</t>
        </r>
      </text>
    </comment>
    <comment ref="DS227" authorId="0" shapeId="0" xr:uid="{00000000-0006-0000-0100-00003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IP", $C227)</t>
        </r>
      </text>
    </comment>
    <comment ref="DT227" authorId="0" shapeId="0" xr:uid="{00000000-0006-0000-0100-00003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ULL_TIME", $C227)</t>
        </r>
      </text>
    </comment>
    <comment ref="DU227" authorId="0" shapeId="0" xr:uid="{00000000-0006-0000-0100-00003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ART_TIME", $C227)</t>
        </r>
      </text>
    </comment>
    <comment ref="DW227" authorId="0" shapeId="0" xr:uid="{00000000-0006-0000-0100-00003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F", $C227)</t>
        </r>
      </text>
    </comment>
    <comment ref="DX227" authorId="0" shapeId="0" xr:uid="{00000000-0006-0000-0100-00003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_CF", $C227)</t>
        </r>
      </text>
    </comment>
    <comment ref="DY227" authorId="0" shapeId="0" xr:uid="{00000000-0006-0000-0100-00003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_CF", $C227)</t>
        </r>
      </text>
    </comment>
    <comment ref="DZ227" authorId="0" shapeId="0" xr:uid="{00000000-0006-0000-0100-00003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CF", $C227)</t>
        </r>
      </text>
    </comment>
    <comment ref="EA227" authorId="0" shapeId="0" xr:uid="{00000000-0006-0000-0100-00003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CF", $C227)</t>
        </r>
      </text>
    </comment>
    <comment ref="EB227" authorId="0" shapeId="0" xr:uid="{00000000-0006-0000-0100-00003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_CF", $C227)</t>
        </r>
      </text>
    </comment>
    <comment ref="EC227" authorId="0" shapeId="0" xr:uid="{00000000-0006-0000-0100-00003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_CF", $C227)</t>
        </r>
      </text>
    </comment>
    <comment ref="ED227" authorId="0" shapeId="0" xr:uid="{00000000-0006-0000-0100-00003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_CF", $C227)</t>
        </r>
      </text>
    </comment>
    <comment ref="EE227" authorId="0" shapeId="0" xr:uid="{00000000-0006-0000-0100-00003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_CF", $C227)</t>
        </r>
      </text>
    </comment>
    <comment ref="EF227" authorId="0" shapeId="0" xr:uid="{00000000-0006-0000-0100-00003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_CF", $C227)</t>
        </r>
      </text>
    </comment>
    <comment ref="EG227" authorId="0" shapeId="0" xr:uid="{00000000-0006-0000-0100-00003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_ACT", $C227)</t>
        </r>
      </text>
    </comment>
    <comment ref="EH227" authorId="0" shapeId="0" xr:uid="{00000000-0006-0000-0100-00003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R", $C227)</t>
        </r>
      </text>
    </comment>
    <comment ref="EI227" authorId="0" shapeId="0" xr:uid="{00000000-0006-0000-0100-00003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INVENTORY", $C227)</t>
        </r>
      </text>
    </comment>
    <comment ref="EJ227" authorId="0" shapeId="0" xr:uid="{00000000-0006-0000-0100-00004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P", $C227)</t>
        </r>
      </text>
    </comment>
    <comment ref="EK227" authorId="0" shapeId="0" xr:uid="{00000000-0006-0000-0100-00004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OTHER_NET_OPER_ASSETS", $C227)</t>
        </r>
      </text>
    </comment>
    <comment ref="EL227" authorId="0" shapeId="0" xr:uid="{00000000-0006-0000-0100-00004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OPER", $C227)</t>
        </r>
      </text>
    </comment>
    <comment ref="EM227" authorId="0" shapeId="0" xr:uid="{00000000-0006-0000-0100-00004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EX", $C227)</t>
        </r>
      </text>
    </comment>
    <comment ref="EN227" authorId="0" shapeId="0" xr:uid="{00000000-0006-0000-0100-00004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PPE_CF", $C227)</t>
        </r>
      </text>
    </comment>
    <comment ref="EO227" authorId="0" shapeId="0" xr:uid="{00000000-0006-0000-0100-00004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ACQUIRE_CF", $C227)</t>
        </r>
      </text>
    </comment>
    <comment ref="EP227" authorId="0" shapeId="0" xr:uid="{00000000-0006-0000-0100-00004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EST_CF", $C227)</t>
        </r>
      </text>
    </comment>
    <comment ref="EQ227" authorId="0" shapeId="0" xr:uid="{00000000-0006-0000-0100-00004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INTAN_CF", $C227)</t>
        </r>
      </text>
    </comment>
    <comment ref="ER227" authorId="0" shapeId="0" xr:uid="{00000000-0006-0000-0100-00004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SECURITY_CF", $C227)</t>
        </r>
      </text>
    </comment>
    <comment ref="ES227" authorId="0" shapeId="0" xr:uid="{00000000-0006-0000-0100-00004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LOANS_CF", $C227)</t>
        </r>
      </text>
    </comment>
    <comment ref="ET227" authorId="0" shapeId="0" xr:uid="{00000000-0006-0000-0100-00004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VEST_ACT_SUPPL", $C227)</t>
        </r>
      </text>
    </comment>
    <comment ref="EU227" authorId="0" shapeId="0" xr:uid="{00000000-0006-0000-0100-00004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VEST", $C227)</t>
        </r>
      </text>
    </comment>
    <comment ref="EV227" authorId="0" shapeId="0" xr:uid="{00000000-0006-0000-0100-00004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ISSUED", $C227)</t>
        </r>
      </text>
    </comment>
    <comment ref="EW227" authorId="0" shapeId="0" xr:uid="{00000000-0006-0000-0100-00004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ISSUED", $C227)</t>
        </r>
      </text>
    </comment>
    <comment ref="EX227" authorId="0" shapeId="0" xr:uid="{00000000-0006-0000-0100-00004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ISSUED", $C227)</t>
        </r>
      </text>
    </comment>
    <comment ref="EY227" authorId="0" shapeId="0" xr:uid="{00000000-0006-0000-0100-00004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REPAID", $C227)</t>
        </r>
      </text>
    </comment>
    <comment ref="EZ227" authorId="0" shapeId="0" xr:uid="{00000000-0006-0000-0100-00005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REPAID", $C227)</t>
        </r>
      </text>
    </comment>
    <comment ref="FA227" authorId="0" shapeId="0" xr:uid="{00000000-0006-0000-0100-00005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REPAID", $C227)</t>
        </r>
      </text>
    </comment>
    <comment ref="FB227" authorId="0" shapeId="0" xr:uid="{00000000-0006-0000-0100-00005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ISSUED", $C227)</t>
        </r>
      </text>
    </comment>
    <comment ref="FC227" authorId="0" shapeId="0" xr:uid="{00000000-0006-0000-0100-00005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REP", $C227)</t>
        </r>
      </text>
    </comment>
    <comment ref="FD227" authorId="0" shapeId="0" xr:uid="{00000000-0006-0000-0100-00005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DIV_CF", $C227)</t>
        </r>
      </text>
    </comment>
    <comment ref="FE227" authorId="0" shapeId="0" xr:uid="{00000000-0006-0000-0100-00005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PREF_DIV_CF", $C227)</t>
        </r>
      </text>
    </comment>
    <comment ref="FF227" authorId="0" shapeId="0" xr:uid="{00000000-0006-0000-0100-00005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IV_PAID_CF", $C227)</t>
        </r>
      </text>
    </comment>
    <comment ref="FG227" authorId="0" shapeId="0" xr:uid="{00000000-0006-0000-0100-00005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PECIAL_DIV_CF", $C227)</t>
        </r>
      </text>
    </comment>
    <comment ref="FH227" authorId="0" shapeId="0" xr:uid="{00000000-0006-0000-0100-00005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FINANCE_ACT_SUPPL", $C227)</t>
        </r>
      </text>
    </comment>
    <comment ref="FI227" authorId="0" shapeId="0" xr:uid="{00000000-0006-0000-0100-00005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FINAN", $C227)</t>
        </r>
      </text>
    </comment>
    <comment ref="FJ227" authorId="0" shapeId="0" xr:uid="{00000000-0006-0000-0100-00005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X", $C227)</t>
        </r>
      </text>
    </comment>
    <comment ref="FK227" authorId="0" shapeId="0" xr:uid="{00000000-0006-0000-0100-00005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CHANGE", $C227)</t>
        </r>
      </text>
    </comment>
    <comment ref="FM227" authorId="0" shapeId="0" xr:uid="{00000000-0006-0000-0100-00005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TEREST", $C227)</t>
        </r>
      </text>
    </comment>
    <comment ref="FN227" authorId="0" shapeId="0" xr:uid="{00000000-0006-0000-0100-00005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TAXES", $C227)</t>
        </r>
      </text>
    </comment>
    <comment ref="FO227" authorId="0" shapeId="0" xr:uid="{00000000-0006-0000-0100-00005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EVERED_FCF", $C227)</t>
        </r>
      </text>
    </comment>
    <comment ref="FP227" authorId="0" shapeId="0" xr:uid="{00000000-0006-0000-0100-00005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UNLEVERED_FCF", $C227)</t>
        </r>
      </text>
    </comment>
    <comment ref="FQ227" authorId="0" shapeId="0" xr:uid="{00000000-0006-0000-0100-00006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NET_WORKING_CAPITAL", $C227)</t>
        </r>
      </text>
    </comment>
    <comment ref="FR227" authorId="0" shapeId="0" xr:uid="{00000000-0006-0000-0100-00006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ISSUED", $C227)</t>
        </r>
      </text>
    </comment>
    <comment ref="FS227" authorId="0" shapeId="0" xr:uid="{00000000-0006-0000-0100-00006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LING_CURRENCY", $C227)</t>
        </r>
      </text>
    </comment>
    <comment ref="FT227" authorId="0" shapeId="0" xr:uid="{00000000-0006-0000-0100-00006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FU227" authorId="0" shapeId="0" xr:uid="{00000000-0006-0000-0100-00006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LENGTH_IS", $C227)</t>
        </r>
      </text>
    </comment>
    <comment ref="FV227" authorId="0" shapeId="0" xr:uid="{00000000-0006-0000-0100-00006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RKETCAP", $FT227)</t>
        </r>
      </text>
    </comment>
    <comment ref="FW227" authorId="0" shapeId="0" xr:uid="{00000000-0006-0000-0100-00006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STOM_BETA", $FT227)</t>
        </r>
      </text>
    </comment>
    <comment ref="FX227" authorId="0" shapeId="0" xr:uid="{00000000-0006-0000-0100-00006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5YR", $FT227)</t>
        </r>
      </text>
    </comment>
    <comment ref="FY227" authorId="0" shapeId="0" xr:uid="{00000000-0006-0000-0100-00006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2YR", $FT227)</t>
        </r>
      </text>
    </comment>
    <comment ref="FZ227" authorId="0" shapeId="0" xr:uid="{00000000-0006-0000-0100-00006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1YR", $FT227)</t>
        </r>
      </text>
    </comment>
    <comment ref="GC227" authorId="0" shapeId="0" xr:uid="{00000000-0006-0000-0100-00006A950000}">
      <text>
        <r>
          <rPr>
            <b/>
            <sz val="9"/>
            <color indexed="81"/>
            <rFont val="ＭＳ Ｐ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00000000-0006-0000-0100-00006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V", $C228)</t>
        </r>
      </text>
    </comment>
    <comment ref="F228" authorId="0" shapeId="0" xr:uid="{00000000-0006-0000-0100-00006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REV", $C228)</t>
        </r>
      </text>
    </comment>
    <comment ref="G228" authorId="0" shapeId="0" xr:uid="{00000000-0006-0000-0100-00006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V", $C228)</t>
        </r>
      </text>
    </comment>
    <comment ref="H228" authorId="0" shapeId="0" xr:uid="{00000000-0006-0000-0100-00006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GS", $C228)</t>
        </r>
      </text>
    </comment>
    <comment ref="I228" authorId="0" shapeId="0" xr:uid="{00000000-0006-0000-0100-00006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", $C228)</t>
        </r>
      </text>
    </comment>
    <comment ref="J228" authorId="0" shapeId="0" xr:uid="{00000000-0006-0000-0100-00007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SUPPL", $C228)</t>
        </r>
      </text>
    </comment>
    <comment ref="K228" authorId="0" shapeId="0" xr:uid="{00000000-0006-0000-0100-00007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", $C228)</t>
        </r>
      </text>
    </comment>
    <comment ref="L228" authorId="0" shapeId="0" xr:uid="{00000000-0006-0000-0100-00007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", $C228)</t>
        </r>
      </text>
    </comment>
    <comment ref="M228" authorId="0" shapeId="0" xr:uid="{00000000-0006-0000-0100-00007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", $C228)</t>
        </r>
      </text>
    </comment>
    <comment ref="N228" authorId="0" shapeId="0" xr:uid="{00000000-0006-0000-0100-00007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", $C228)</t>
        </r>
      </text>
    </comment>
    <comment ref="O228" authorId="0" shapeId="0" xr:uid="{00000000-0006-0000-0100-00007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", $C228)</t>
        </r>
      </text>
    </comment>
    <comment ref="P228" authorId="0" shapeId="0" xr:uid="{00000000-0006-0000-0100-00007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THER_OPER", $C228)</t>
        </r>
      </text>
    </comment>
    <comment ref="Q228" authorId="0" shapeId="0" xr:uid="{00000000-0006-0000-0100-00007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PER_INC", $C228)</t>
        </r>
      </text>
    </comment>
    <comment ref="R228" authorId="0" shapeId="0" xr:uid="{00000000-0006-0000-0100-00007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EXP", $C228)</t>
        </r>
      </text>
    </comment>
    <comment ref="S228" authorId="0" shapeId="0" xr:uid="{00000000-0006-0000-0100-00007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INVEST_INC", $C228)</t>
        </r>
      </text>
    </comment>
    <comment ref="T228" authorId="0" shapeId="0" xr:uid="{00000000-0006-0000-0100-00007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INTEREST_EXP", $C228)</t>
        </r>
      </text>
    </comment>
    <comment ref="U228" authorId="0" shapeId="0" xr:uid="{00000000-0006-0000-0100-00007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", $C228)</t>
        </r>
      </text>
    </comment>
    <comment ref="V228" authorId="0" shapeId="0" xr:uid="{00000000-0006-0000-0100-00007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CY_GAIN", $C228)</t>
        </r>
      </text>
    </comment>
    <comment ref="W228" authorId="0" shapeId="0" xr:uid="{00000000-0006-0000-0100-00007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NON_OPER_EXP_SUPPL", $C228)</t>
        </r>
      </text>
    </comment>
    <comment ref="X228" authorId="0" shapeId="0" xr:uid="{00000000-0006-0000-0100-00007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_EXCL", $C228)</t>
        </r>
      </text>
    </comment>
    <comment ref="Y228" authorId="0" shapeId="0" xr:uid="{00000000-0006-0000-0100-00007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AIRMENT_GW", $C228)</t>
        </r>
      </text>
    </comment>
    <comment ref="Z228" authorId="0" shapeId="0" xr:uid="{00000000-0006-0000-0100-00008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", $C228)</t>
        </r>
      </text>
    </comment>
    <comment ref="AA228" authorId="0" shapeId="0" xr:uid="{00000000-0006-0000-0100-00008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", $C228)</t>
        </r>
      </text>
    </comment>
    <comment ref="AB228" authorId="0" shapeId="0" xr:uid="{00000000-0006-0000-0100-00008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", $C228)</t>
        </r>
      </text>
    </comment>
    <comment ref="AC228" authorId="0" shapeId="0" xr:uid="{00000000-0006-0000-0100-00008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UNUSUAL_SUPPL", $C228)</t>
        </r>
      </text>
    </comment>
    <comment ref="AD228" authorId="0" shapeId="0" xr:uid="{00000000-0006-0000-0100-00008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", $C228)</t>
        </r>
      </text>
    </comment>
    <comment ref="AE228" authorId="0" shapeId="0" xr:uid="{00000000-0006-0000-0100-00008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", $C228)</t>
        </r>
      </text>
    </comment>
    <comment ref="AF228" authorId="0" shapeId="0" xr:uid="{00000000-0006-0000-0100-00008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", $C228)</t>
        </r>
      </text>
    </comment>
    <comment ref="AG228" authorId="0" shapeId="0" xr:uid="{00000000-0006-0000-0100-00008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O", $C228)</t>
        </r>
      </text>
    </comment>
    <comment ref="AH228" authorId="0" shapeId="0" xr:uid="{00000000-0006-0000-0100-00008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XTRA_ACC_ITEMS", $C228)</t>
        </r>
      </text>
    </comment>
    <comment ref="AI228" authorId="0" shapeId="0" xr:uid="{00000000-0006-0000-0100-00008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OMPANY", $C228)</t>
        </r>
      </text>
    </comment>
    <comment ref="AJ228" authorId="0" shapeId="0" xr:uid="{00000000-0006-0000-0100-00008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IS", $C228)</t>
        </r>
      </text>
    </comment>
    <comment ref="AK228" authorId="0" shapeId="0" xr:uid="{00000000-0006-0000-0100-00008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", $C228)</t>
        </r>
      </text>
    </comment>
    <comment ref="AL228" authorId="0" shapeId="0" xr:uid="{00000000-0006-0000-0100-00008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EF_DIV_OTHER", $C228)</t>
        </r>
      </text>
    </comment>
    <comment ref="AN228" authorId="0" shapeId="0" xr:uid="{00000000-0006-0000-0100-00008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INCL", $C228)</t>
        </r>
      </text>
    </comment>
    <comment ref="AO228" authorId="0" shapeId="0" xr:uid="{00000000-0006-0000-0100-00008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EXCL", $C228)</t>
        </r>
      </text>
    </comment>
    <comment ref="AP228" authorId="0" shapeId="0" xr:uid="{00000000-0006-0000-0100-00008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WEIGHT", $C228)</t>
        </r>
      </text>
    </comment>
    <comment ref="AQ228" authorId="0" shapeId="0" xr:uid="{00000000-0006-0000-0100-00009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INCL", $C228)</t>
        </r>
      </text>
    </comment>
    <comment ref="AR228" authorId="0" shapeId="0" xr:uid="{00000000-0006-0000-0100-00009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EXCL", $C228)</t>
        </r>
      </text>
    </comment>
    <comment ref="AS228" authorId="0" shapeId="0" xr:uid="{00000000-0006-0000-0100-00009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WEIGHT", $C228)</t>
        </r>
      </text>
    </comment>
    <comment ref="AT228" authorId="0" shapeId="0" xr:uid="{00000000-0006-0000-0100-00009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_SHARE", $C228)</t>
        </r>
      </text>
    </comment>
    <comment ref="AU228" authorId="0" shapeId="0" xr:uid="{00000000-0006-0000-0100-000094950000}">
      <text>
        <r>
          <rPr>
            <b/>
            <sz val="9"/>
            <color indexed="81"/>
            <rFont val="ＭＳ Ｐ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00000000-0006-0000-0100-00009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", $C228)</t>
        </r>
      </text>
    </comment>
    <comment ref="AX228" authorId="0" shapeId="0" xr:uid="{00000000-0006-0000-0100-00009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", $C228)</t>
        </r>
      </text>
    </comment>
    <comment ref="AY228" authorId="0" shapeId="0" xr:uid="{00000000-0006-0000-0100-00009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", $C228)</t>
        </r>
      </text>
    </comment>
    <comment ref="AZ228" authorId="0" shapeId="0" xr:uid="{00000000-0006-0000-0100-00009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FFECT_TAX_RATE", $C228)/100</t>
        </r>
      </text>
    </comment>
    <comment ref="BA228" authorId="0" shapeId="0" xr:uid="{00000000-0006-0000-0100-00009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BC228" authorId="0" shapeId="0" xr:uid="{00000000-0006-0000-0100-00009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VERTISING", $C228)</t>
        </r>
      </text>
    </comment>
    <comment ref="BD228" authorId="0" shapeId="0" xr:uid="{00000000-0006-0000-0100-00009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S_MARKETING", $C228)</t>
        </r>
      </text>
    </comment>
    <comment ref="BE228" authorId="0" shapeId="0" xr:uid="{00000000-0006-0000-0100-00009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_EXP", $C228)</t>
        </r>
      </text>
    </comment>
    <comment ref="BF228" authorId="0" shapeId="0" xr:uid="{00000000-0006-0000-0100-00009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_FN", $C228)</t>
        </r>
      </text>
    </comment>
    <comment ref="BG228" authorId="0" shapeId="0" xr:uid="{00000000-0006-0000-0100-00009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RENTAL_EXP", $C228)</t>
        </r>
      </text>
    </comment>
    <comment ref="BH228" authorId="0" shapeId="0" xr:uid="{00000000-0006-0000-0100-00009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INT_EXP", $C228)</t>
        </r>
      </text>
    </comment>
    <comment ref="BI228" authorId="0" shapeId="0" xr:uid="{00000000-0006-0000-0100-0000A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DEPR", $C228)</t>
        </r>
      </text>
    </comment>
    <comment ref="BL228" authorId="0" shapeId="0" xr:uid="{00000000-0006-0000-0100-0000A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EQUIV", $C228)</t>
        </r>
      </text>
    </comment>
    <comment ref="BM228" authorId="0" shapeId="0" xr:uid="{00000000-0006-0000-0100-0000A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INVEST", $C228)</t>
        </r>
      </text>
    </comment>
    <comment ref="BN228" authorId="0" shapeId="0" xr:uid="{00000000-0006-0000-0100-0000A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ST_INVEST", $C228)</t>
        </r>
      </text>
    </comment>
    <comment ref="BO228" authorId="0" shapeId="0" xr:uid="{00000000-0006-0000-0100-0000A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", $C228)</t>
        </r>
      </text>
    </comment>
    <comment ref="BP228" authorId="0" shapeId="0" xr:uid="{00000000-0006-0000-0100-0000A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CEIV", $C228)</t>
        </r>
      </text>
    </comment>
    <comment ref="BQ228" authorId="0" shapeId="0" xr:uid="{00000000-0006-0000-0100-0000A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", $C228)</t>
        </r>
      </text>
    </comment>
    <comment ref="BR228" authorId="0" shapeId="0" xr:uid="{00000000-0006-0000-0100-0000A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CURRENT", $C228)</t>
        </r>
      </text>
    </comment>
    <comment ref="BS228" authorId="0" shapeId="0" xr:uid="{00000000-0006-0000-0100-0000A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A_SUPPL", $C228)</t>
        </r>
      </text>
    </comment>
    <comment ref="BT228" authorId="0" shapeId="0" xr:uid="{00000000-0006-0000-0100-0000A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A", $C228)</t>
        </r>
      </text>
    </comment>
    <comment ref="BU228" authorId="0" shapeId="0" xr:uid="{00000000-0006-0000-0100-0000A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PE", $C228)</t>
        </r>
      </text>
    </comment>
    <comment ref="BV228" authorId="0" shapeId="0" xr:uid="{00000000-0006-0000-0100-0000A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", $C228)</t>
        </r>
      </text>
    </comment>
    <comment ref="BW228" authorId="0" shapeId="0" xr:uid="{00000000-0006-0000-0100-0000A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PPE", $C228)</t>
        </r>
      </text>
    </comment>
    <comment ref="BX228" authorId="0" shapeId="0" xr:uid="{00000000-0006-0000-0100-0000A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INVEST", $C228)</t>
        </r>
      </text>
    </comment>
    <comment ref="BY228" authorId="0" shapeId="0" xr:uid="{00000000-0006-0000-0100-0000A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", $C228)</t>
        </r>
      </text>
    </comment>
    <comment ref="BZ228" authorId="0" shapeId="0" xr:uid="{00000000-0006-0000-0100-0000A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TAN", $C228)</t>
        </r>
      </text>
    </comment>
    <comment ref="CA228" authorId="0" shapeId="0" xr:uid="{00000000-0006-0000-0100-0000B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OANS_RECEIV_LT", $C228)</t>
        </r>
      </text>
    </comment>
    <comment ref="CB228" authorId="0" shapeId="0" xr:uid="{00000000-0006-0000-0100-0000B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LT", $C228)</t>
        </r>
      </text>
    </comment>
    <comment ref="CC228" authorId="0" shapeId="0" xr:uid="{00000000-0006-0000-0100-0000B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T_ASSETS", $C228)</t>
        </r>
      </text>
    </comment>
    <comment ref="CD228" authorId="0" shapeId="0" xr:uid="{00000000-0006-0000-0100-0000B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ASSETS", $C228)</t>
        </r>
      </text>
    </comment>
    <comment ref="CF228" authorId="0" shapeId="0" xr:uid="{00000000-0006-0000-0100-0000B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", $C228)</t>
        </r>
      </text>
    </comment>
    <comment ref="CG228" authorId="0" shapeId="0" xr:uid="{00000000-0006-0000-0100-0000B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E", $C228)</t>
        </r>
      </text>
    </comment>
    <comment ref="CH228" authorId="0" shapeId="0" xr:uid="{00000000-0006-0000-0100-0000B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", $C228)</t>
        </r>
      </text>
    </comment>
    <comment ref="CI228" authorId="0" shapeId="0" xr:uid="{00000000-0006-0000-0100-0000B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DEBT", $C228)</t>
        </r>
      </text>
    </comment>
    <comment ref="CJ228" authorId="0" shapeId="0" xr:uid="{00000000-0006-0000-0100-0000B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LEASES", $C228)</t>
        </r>
      </text>
    </comment>
    <comment ref="CK228" authorId="0" shapeId="0" xr:uid="{00000000-0006-0000-0100-0000B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_PAY_CURRENT", $C228)</t>
        </r>
      </text>
    </comment>
    <comment ref="CL228" authorId="0" shapeId="0" xr:uid="{00000000-0006-0000-0100-0000B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L_SUPPL", $C228)</t>
        </r>
      </text>
    </comment>
    <comment ref="CM228" authorId="0" shapeId="0" xr:uid="{00000000-0006-0000-0100-0000B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L", $C228)</t>
        </r>
      </text>
    </comment>
    <comment ref="CN228" authorId="0" shapeId="0" xr:uid="{00000000-0006-0000-0100-0000B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", $C228)</t>
        </r>
      </text>
    </comment>
    <comment ref="CO228" authorId="0" shapeId="0" xr:uid="{00000000-0006-0000-0100-0000B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ITAL_LEASES", $C228)</t>
        </r>
      </text>
    </comment>
    <comment ref="CP228" authorId="0" shapeId="0" xr:uid="{00000000-0006-0000-0100-0000B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NSION", $C228)</t>
        </r>
      </text>
    </comment>
    <comment ref="CQ228" authorId="0" shapeId="0" xr:uid="{00000000-0006-0000-0100-0000B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LIAB_LT", $C228)</t>
        </r>
      </text>
    </comment>
    <comment ref="CR228" authorId="0" shapeId="0" xr:uid="{00000000-0006-0000-0100-0000C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IAB_LT", $C228)</t>
        </r>
      </text>
    </comment>
    <comment ref="CS228" authorId="0" shapeId="0" xr:uid="{00000000-0006-0000-0100-0000C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", $C228)</t>
        </r>
      </text>
    </comment>
    <comment ref="CT228" authorId="0" shapeId="0" xr:uid="{00000000-0006-0000-0100-0000C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", $C228)</t>
        </r>
      </text>
    </comment>
    <comment ref="CU228" authorId="0" shapeId="0" xr:uid="{00000000-0006-0000-0100-0000C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IC", $C228)</t>
        </r>
      </text>
    </comment>
    <comment ref="CV228" authorId="0" shapeId="0" xr:uid="{00000000-0006-0000-0100-0000C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", $C228)</t>
        </r>
      </text>
    </comment>
    <comment ref="CW228" authorId="0" shapeId="0" xr:uid="{00000000-0006-0000-0100-0000C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REASURY", $C228)</t>
        </r>
      </text>
    </comment>
    <comment ref="CX228" authorId="0" shapeId="0" xr:uid="{00000000-0006-0000-0100-0000C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EQUITY", $C228)</t>
        </r>
      </text>
    </comment>
    <comment ref="CY228" authorId="0" shapeId="0" xr:uid="{00000000-0006-0000-0100-0000C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OMMON_EQUITY", $C228)</t>
        </r>
      </text>
    </comment>
    <comment ref="CZ228" authorId="0" shapeId="0" xr:uid="{00000000-0006-0000-0100-0000C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", $C228)</t>
        </r>
      </text>
    </comment>
    <comment ref="DA228" authorId="0" shapeId="0" xr:uid="{00000000-0006-0000-0100-0000C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EQUITY", $C228)</t>
        </r>
      </text>
    </comment>
    <comment ref="DB228" authorId="0" shapeId="0" xr:uid="{00000000-0006-0000-0100-0000C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EQUITY", $C228)</t>
        </r>
      </text>
    </comment>
    <comment ref="DD228" authorId="0" shapeId="0" xr:uid="{00000000-0006-0000-0100-0000C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FILING_DATE", $C228)</t>
        </r>
      </text>
    </comment>
    <comment ref="DE228" authorId="0" shapeId="0" xr:uid="{00000000-0006-0000-0100-0000C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BS_DATE", $C228)</t>
        </r>
      </text>
    </comment>
    <comment ref="DF228" authorId="0" shapeId="0" xr:uid="{00000000-0006-0000-0100-0000C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V_SHARE", $C228)</t>
        </r>
      </text>
    </comment>
    <comment ref="DG228" authorId="0" shapeId="0" xr:uid="{00000000-0006-0000-0100-0000C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", $C228)</t>
        </r>
      </text>
    </comment>
    <comment ref="DH228" authorId="0" shapeId="0" xr:uid="{00000000-0006-0000-0100-0000C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", $C228)</t>
        </r>
      </text>
    </comment>
    <comment ref="DI228" authorId="0" shapeId="0" xr:uid="{00000000-0006-0000-0100-0000D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NET_PBO", $C228)</t>
        </r>
      </text>
    </comment>
    <comment ref="DJ228" authorId="0" shapeId="0" xr:uid="{00000000-0006-0000-0100-0000D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OPER_LEASE", $C228)</t>
        </r>
      </text>
    </comment>
    <comment ref="DK228" authorId="0" shapeId="0" xr:uid="{00000000-0006-0000-0100-0000D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TOTAL", $C228)</t>
        </r>
      </text>
    </comment>
    <comment ref="DL228" authorId="0" shapeId="0" xr:uid="{00000000-0006-0000-0100-0000D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QUITY_METHOD", $C228)</t>
        </r>
      </text>
    </comment>
    <comment ref="DM228" authorId="0" shapeId="0" xr:uid="{00000000-0006-0000-0100-0000D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AW_INV", $C228)</t>
        </r>
      </text>
    </comment>
    <comment ref="DN228" authorId="0" shapeId="0" xr:uid="{00000000-0006-0000-0100-0000D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WIP_INV", $C228)</t>
        </r>
      </text>
    </comment>
    <comment ref="DO228" authorId="0" shapeId="0" xr:uid="{00000000-0006-0000-0100-0000D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NISHED_INV", $C228)</t>
        </r>
      </text>
    </comment>
    <comment ref="DP228" authorId="0" shapeId="0" xr:uid="{00000000-0006-0000-0100-0000D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AND", $C228)</t>
        </r>
      </text>
    </comment>
    <comment ref="DQ228" authorId="0" shapeId="0" xr:uid="{00000000-0006-0000-0100-0000D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UILDINGS", $C228)</t>
        </r>
      </text>
    </comment>
    <comment ref="DR228" authorId="0" shapeId="0" xr:uid="{00000000-0006-0000-0100-0000D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CHINERY", $C228)</t>
        </r>
      </text>
    </comment>
    <comment ref="DS228" authorId="0" shapeId="0" xr:uid="{00000000-0006-0000-0100-0000D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IP", $C228)</t>
        </r>
      </text>
    </comment>
    <comment ref="DT228" authorId="0" shapeId="0" xr:uid="{00000000-0006-0000-0100-0000D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ULL_TIME", $C228)</t>
        </r>
      </text>
    </comment>
    <comment ref="DU228" authorId="0" shapeId="0" xr:uid="{00000000-0006-0000-0100-0000D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ART_TIME", $C228)</t>
        </r>
      </text>
    </comment>
    <comment ref="DW228" authorId="0" shapeId="0" xr:uid="{00000000-0006-0000-0100-0000D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F", $C228)</t>
        </r>
      </text>
    </comment>
    <comment ref="DX228" authorId="0" shapeId="0" xr:uid="{00000000-0006-0000-0100-0000D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_CF", $C228)</t>
        </r>
      </text>
    </comment>
    <comment ref="DY228" authorId="0" shapeId="0" xr:uid="{00000000-0006-0000-0100-0000D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_CF", $C228)</t>
        </r>
      </text>
    </comment>
    <comment ref="DZ228" authorId="0" shapeId="0" xr:uid="{00000000-0006-0000-0100-0000E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CF", $C228)</t>
        </r>
      </text>
    </comment>
    <comment ref="EA228" authorId="0" shapeId="0" xr:uid="{00000000-0006-0000-0100-0000E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CF", $C228)</t>
        </r>
      </text>
    </comment>
    <comment ref="EB228" authorId="0" shapeId="0" xr:uid="{00000000-0006-0000-0100-0000E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_CF", $C228)</t>
        </r>
      </text>
    </comment>
    <comment ref="EC228" authorId="0" shapeId="0" xr:uid="{00000000-0006-0000-0100-0000E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_CF", $C228)</t>
        </r>
      </text>
    </comment>
    <comment ref="ED228" authorId="0" shapeId="0" xr:uid="{00000000-0006-0000-0100-0000E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_CF", $C228)</t>
        </r>
      </text>
    </comment>
    <comment ref="EE228" authorId="0" shapeId="0" xr:uid="{00000000-0006-0000-0100-0000E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_CF", $C228)</t>
        </r>
      </text>
    </comment>
    <comment ref="EF228" authorId="0" shapeId="0" xr:uid="{00000000-0006-0000-0100-0000E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_CF", $C228)</t>
        </r>
      </text>
    </comment>
    <comment ref="EG228" authorId="0" shapeId="0" xr:uid="{00000000-0006-0000-0100-0000E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_ACT", $C228)</t>
        </r>
      </text>
    </comment>
    <comment ref="EH228" authorId="0" shapeId="0" xr:uid="{00000000-0006-0000-0100-0000E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R", $C228)</t>
        </r>
      </text>
    </comment>
    <comment ref="EI228" authorId="0" shapeId="0" xr:uid="{00000000-0006-0000-0100-0000E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INVENTORY", $C228)</t>
        </r>
      </text>
    </comment>
    <comment ref="EJ228" authorId="0" shapeId="0" xr:uid="{00000000-0006-0000-0100-0000E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P", $C228)</t>
        </r>
      </text>
    </comment>
    <comment ref="EK228" authorId="0" shapeId="0" xr:uid="{00000000-0006-0000-0100-0000E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OTHER_NET_OPER_ASSETS", $C228)</t>
        </r>
      </text>
    </comment>
    <comment ref="EL228" authorId="0" shapeId="0" xr:uid="{00000000-0006-0000-0100-0000E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OPER", $C228)</t>
        </r>
      </text>
    </comment>
    <comment ref="EM228" authorId="0" shapeId="0" xr:uid="{00000000-0006-0000-0100-0000E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EX", $C228)</t>
        </r>
      </text>
    </comment>
    <comment ref="EN228" authorId="0" shapeId="0" xr:uid="{00000000-0006-0000-0100-0000E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PPE_CF", $C228)</t>
        </r>
      </text>
    </comment>
    <comment ref="EO228" authorId="0" shapeId="0" xr:uid="{00000000-0006-0000-0100-0000E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ACQUIRE_CF", $C228)</t>
        </r>
      </text>
    </comment>
    <comment ref="EP228" authorId="0" shapeId="0" xr:uid="{00000000-0006-0000-0100-0000F0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EST_CF", $C228)</t>
        </r>
      </text>
    </comment>
    <comment ref="EQ228" authorId="0" shapeId="0" xr:uid="{00000000-0006-0000-0100-0000F1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INTAN_CF", $C228)</t>
        </r>
      </text>
    </comment>
    <comment ref="ER228" authorId="0" shapeId="0" xr:uid="{00000000-0006-0000-0100-0000F2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SECURITY_CF", $C228)</t>
        </r>
      </text>
    </comment>
    <comment ref="ES228" authorId="0" shapeId="0" xr:uid="{00000000-0006-0000-0100-0000F3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LOANS_CF", $C228)</t>
        </r>
      </text>
    </comment>
    <comment ref="ET228" authorId="0" shapeId="0" xr:uid="{00000000-0006-0000-0100-0000F4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VEST_ACT_SUPPL", $C228)</t>
        </r>
      </text>
    </comment>
    <comment ref="EU228" authorId="0" shapeId="0" xr:uid="{00000000-0006-0000-0100-0000F5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VEST", $C228)</t>
        </r>
      </text>
    </comment>
    <comment ref="EV228" authorId="0" shapeId="0" xr:uid="{00000000-0006-0000-0100-0000F6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ISSUED", $C228)</t>
        </r>
      </text>
    </comment>
    <comment ref="EW228" authorId="0" shapeId="0" xr:uid="{00000000-0006-0000-0100-0000F7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ISSUED", $C228)</t>
        </r>
      </text>
    </comment>
    <comment ref="EX228" authorId="0" shapeId="0" xr:uid="{00000000-0006-0000-0100-0000F8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ISSUED", $C228)</t>
        </r>
      </text>
    </comment>
    <comment ref="EY228" authorId="0" shapeId="0" xr:uid="{00000000-0006-0000-0100-0000F9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REPAID", $C228)</t>
        </r>
      </text>
    </comment>
    <comment ref="EZ228" authorId="0" shapeId="0" xr:uid="{00000000-0006-0000-0100-0000FA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REPAID", $C228)</t>
        </r>
      </text>
    </comment>
    <comment ref="FA228" authorId="0" shapeId="0" xr:uid="{00000000-0006-0000-0100-0000FB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REPAID", $C228)</t>
        </r>
      </text>
    </comment>
    <comment ref="FB228" authorId="0" shapeId="0" xr:uid="{00000000-0006-0000-0100-0000FC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ISSUED", $C228)</t>
        </r>
      </text>
    </comment>
    <comment ref="FC228" authorId="0" shapeId="0" xr:uid="{00000000-0006-0000-0100-0000FD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REP", $C228)</t>
        </r>
      </text>
    </comment>
    <comment ref="FD228" authorId="0" shapeId="0" xr:uid="{00000000-0006-0000-0100-0000FE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DIV_CF", $C228)</t>
        </r>
      </text>
    </comment>
    <comment ref="FE228" authorId="0" shapeId="0" xr:uid="{00000000-0006-0000-0100-0000FF95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PREF_DIV_CF", $C228)</t>
        </r>
      </text>
    </comment>
    <comment ref="FF228" authorId="0" shapeId="0" xr:uid="{00000000-0006-0000-0100-00000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IV_PAID_CF", $C228)</t>
        </r>
      </text>
    </comment>
    <comment ref="FG228" authorId="0" shapeId="0" xr:uid="{00000000-0006-0000-0100-00000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PECIAL_DIV_CF", $C228)</t>
        </r>
      </text>
    </comment>
    <comment ref="FH228" authorId="0" shapeId="0" xr:uid="{00000000-0006-0000-0100-00000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FINANCE_ACT_SUPPL", $C228)</t>
        </r>
      </text>
    </comment>
    <comment ref="FI228" authorId="0" shapeId="0" xr:uid="{00000000-0006-0000-0100-00000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FINAN", $C228)</t>
        </r>
      </text>
    </comment>
    <comment ref="FJ228" authorId="0" shapeId="0" xr:uid="{00000000-0006-0000-0100-00000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X", $C228)</t>
        </r>
      </text>
    </comment>
    <comment ref="FK228" authorId="0" shapeId="0" xr:uid="{00000000-0006-0000-0100-00000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CHANGE", $C228)</t>
        </r>
      </text>
    </comment>
    <comment ref="FM228" authorId="0" shapeId="0" xr:uid="{00000000-0006-0000-0100-00000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TEREST", $C228)</t>
        </r>
      </text>
    </comment>
    <comment ref="FN228" authorId="0" shapeId="0" xr:uid="{00000000-0006-0000-0100-00000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TAXES", $C228)</t>
        </r>
      </text>
    </comment>
    <comment ref="FO228" authorId="0" shapeId="0" xr:uid="{00000000-0006-0000-0100-00000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EVERED_FCF", $C228)</t>
        </r>
      </text>
    </comment>
    <comment ref="FP228" authorId="0" shapeId="0" xr:uid="{00000000-0006-0000-0100-00000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UNLEVERED_FCF", $C228)</t>
        </r>
      </text>
    </comment>
    <comment ref="FQ228" authorId="0" shapeId="0" xr:uid="{00000000-0006-0000-0100-00000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NET_WORKING_CAPITAL", $C228)</t>
        </r>
      </text>
    </comment>
    <comment ref="FR228" authorId="0" shapeId="0" xr:uid="{00000000-0006-0000-0100-00000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ISSUED", $C228)</t>
        </r>
      </text>
    </comment>
    <comment ref="FS228" authorId="0" shapeId="0" xr:uid="{00000000-0006-0000-0100-00000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LING_CURRENCY", $C228)</t>
        </r>
      </text>
    </comment>
    <comment ref="FT228" authorId="0" shapeId="0" xr:uid="{00000000-0006-0000-0100-00000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FU228" authorId="0" shapeId="0" xr:uid="{00000000-0006-0000-0100-00000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LENGTH_IS", $C228)</t>
        </r>
      </text>
    </comment>
    <comment ref="FV228" authorId="0" shapeId="0" xr:uid="{00000000-0006-0000-0100-00000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RKETCAP", $FT228)</t>
        </r>
      </text>
    </comment>
    <comment ref="FW228" authorId="0" shapeId="0" xr:uid="{00000000-0006-0000-0100-00001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STOM_BETA", $FT228)</t>
        </r>
      </text>
    </comment>
    <comment ref="FX228" authorId="0" shapeId="0" xr:uid="{00000000-0006-0000-0100-00001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5YR", $FT228)</t>
        </r>
      </text>
    </comment>
    <comment ref="FY228" authorId="0" shapeId="0" xr:uid="{00000000-0006-0000-0100-00001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2YR", $FT228)</t>
        </r>
      </text>
    </comment>
    <comment ref="FZ228" authorId="0" shapeId="0" xr:uid="{00000000-0006-0000-0100-00001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1YR", $FT228)</t>
        </r>
      </text>
    </comment>
    <comment ref="GC228" authorId="0" shapeId="0" xr:uid="{00000000-0006-0000-0100-000014960000}">
      <text>
        <r>
          <rPr>
            <b/>
            <sz val="9"/>
            <color indexed="81"/>
            <rFont val="ＭＳ Ｐ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00000000-0006-0000-0100-00001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V", $C229)</t>
        </r>
      </text>
    </comment>
    <comment ref="F229" authorId="0" shapeId="0" xr:uid="{00000000-0006-0000-0100-00001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REV", $C229)</t>
        </r>
      </text>
    </comment>
    <comment ref="G229" authorId="0" shapeId="0" xr:uid="{00000000-0006-0000-0100-00001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V", $C229)</t>
        </r>
      </text>
    </comment>
    <comment ref="H229" authorId="0" shapeId="0" xr:uid="{00000000-0006-0000-0100-00001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GS", $C229)</t>
        </r>
      </text>
    </comment>
    <comment ref="I229" authorId="0" shapeId="0" xr:uid="{00000000-0006-0000-0100-00001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", $C229)</t>
        </r>
      </text>
    </comment>
    <comment ref="J229" authorId="0" shapeId="0" xr:uid="{00000000-0006-0000-0100-00001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SUPPL", $C229)</t>
        </r>
      </text>
    </comment>
    <comment ref="K229" authorId="0" shapeId="0" xr:uid="{00000000-0006-0000-0100-00001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", $C229)</t>
        </r>
      </text>
    </comment>
    <comment ref="L229" authorId="0" shapeId="0" xr:uid="{00000000-0006-0000-0100-00001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", $C229)</t>
        </r>
      </text>
    </comment>
    <comment ref="M229" authorId="0" shapeId="0" xr:uid="{00000000-0006-0000-0100-00001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", $C229)</t>
        </r>
      </text>
    </comment>
    <comment ref="N229" authorId="0" shapeId="0" xr:uid="{00000000-0006-0000-0100-00001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", $C229)</t>
        </r>
      </text>
    </comment>
    <comment ref="O229" authorId="0" shapeId="0" xr:uid="{00000000-0006-0000-0100-00001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", $C229)</t>
        </r>
      </text>
    </comment>
    <comment ref="P229" authorId="0" shapeId="0" xr:uid="{00000000-0006-0000-0100-00002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THER_OPER", $C229)</t>
        </r>
      </text>
    </comment>
    <comment ref="Q229" authorId="0" shapeId="0" xr:uid="{00000000-0006-0000-0100-00002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PER_INC", $C229)</t>
        </r>
      </text>
    </comment>
    <comment ref="R229" authorId="0" shapeId="0" xr:uid="{00000000-0006-0000-0100-00002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EXP", $C229)</t>
        </r>
      </text>
    </comment>
    <comment ref="S229" authorId="0" shapeId="0" xr:uid="{00000000-0006-0000-0100-00002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INVEST_INC", $C229)</t>
        </r>
      </text>
    </comment>
    <comment ref="T229" authorId="0" shapeId="0" xr:uid="{00000000-0006-0000-0100-00002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INTEREST_EXP", $C229)</t>
        </r>
      </text>
    </comment>
    <comment ref="U229" authorId="0" shapeId="0" xr:uid="{00000000-0006-0000-0100-00002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", $C229)</t>
        </r>
      </text>
    </comment>
    <comment ref="V229" authorId="0" shapeId="0" xr:uid="{00000000-0006-0000-0100-00002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CY_GAIN", $C229)</t>
        </r>
      </text>
    </comment>
    <comment ref="W229" authorId="0" shapeId="0" xr:uid="{00000000-0006-0000-0100-00002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NON_OPER_EXP_SUPPL", $C229)</t>
        </r>
      </text>
    </comment>
    <comment ref="X229" authorId="0" shapeId="0" xr:uid="{00000000-0006-0000-0100-00002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_EXCL", $C229)</t>
        </r>
      </text>
    </comment>
    <comment ref="Y229" authorId="0" shapeId="0" xr:uid="{00000000-0006-0000-0100-00002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AIRMENT_GW", $C229)</t>
        </r>
      </text>
    </comment>
    <comment ref="Z229" authorId="0" shapeId="0" xr:uid="{00000000-0006-0000-0100-00002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", $C229)</t>
        </r>
      </text>
    </comment>
    <comment ref="AA229" authorId="0" shapeId="0" xr:uid="{00000000-0006-0000-0100-00002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", $C229)</t>
        </r>
      </text>
    </comment>
    <comment ref="AB229" authorId="0" shapeId="0" xr:uid="{00000000-0006-0000-0100-00002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", $C229)</t>
        </r>
      </text>
    </comment>
    <comment ref="AC229" authorId="0" shapeId="0" xr:uid="{00000000-0006-0000-0100-00002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UNUSUAL_SUPPL", $C229)</t>
        </r>
      </text>
    </comment>
    <comment ref="AD229" authorId="0" shapeId="0" xr:uid="{00000000-0006-0000-0100-00002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", $C229)</t>
        </r>
      </text>
    </comment>
    <comment ref="AE229" authorId="0" shapeId="0" xr:uid="{00000000-0006-0000-0100-00002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", $C229)</t>
        </r>
      </text>
    </comment>
    <comment ref="AF229" authorId="0" shapeId="0" xr:uid="{00000000-0006-0000-0100-00003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", $C229)</t>
        </r>
      </text>
    </comment>
    <comment ref="AG229" authorId="0" shapeId="0" xr:uid="{00000000-0006-0000-0100-00003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O", $C229)</t>
        </r>
      </text>
    </comment>
    <comment ref="AH229" authorId="0" shapeId="0" xr:uid="{00000000-0006-0000-0100-00003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XTRA_ACC_ITEMS", $C229)</t>
        </r>
      </text>
    </comment>
    <comment ref="AI229" authorId="0" shapeId="0" xr:uid="{00000000-0006-0000-0100-00003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OMPANY", $C229)</t>
        </r>
      </text>
    </comment>
    <comment ref="AJ229" authorId="0" shapeId="0" xr:uid="{00000000-0006-0000-0100-00003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IS", $C229)</t>
        </r>
      </text>
    </comment>
    <comment ref="AK229" authorId="0" shapeId="0" xr:uid="{00000000-0006-0000-0100-00003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", $C229)</t>
        </r>
      </text>
    </comment>
    <comment ref="AL229" authorId="0" shapeId="0" xr:uid="{00000000-0006-0000-0100-00003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EF_DIV_OTHER", $C229)</t>
        </r>
      </text>
    </comment>
    <comment ref="AN229" authorId="0" shapeId="0" xr:uid="{00000000-0006-0000-0100-00003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INCL", $C229)</t>
        </r>
      </text>
    </comment>
    <comment ref="AO229" authorId="0" shapeId="0" xr:uid="{00000000-0006-0000-0100-00003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EXCL", $C229)</t>
        </r>
      </text>
    </comment>
    <comment ref="AP229" authorId="0" shapeId="0" xr:uid="{00000000-0006-0000-0100-00003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WEIGHT", $C229)</t>
        </r>
      </text>
    </comment>
    <comment ref="AQ229" authorId="0" shapeId="0" xr:uid="{00000000-0006-0000-0100-00003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INCL", $C229)</t>
        </r>
      </text>
    </comment>
    <comment ref="AR229" authorId="0" shapeId="0" xr:uid="{00000000-0006-0000-0100-00003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EXCL", $C229)</t>
        </r>
      </text>
    </comment>
    <comment ref="AS229" authorId="0" shapeId="0" xr:uid="{00000000-0006-0000-0100-00003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WEIGHT", $C229)</t>
        </r>
      </text>
    </comment>
    <comment ref="AT229" authorId="0" shapeId="0" xr:uid="{00000000-0006-0000-0100-00003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_SHARE", $C229)</t>
        </r>
      </text>
    </comment>
    <comment ref="AU229" authorId="0" shapeId="0" xr:uid="{00000000-0006-0000-0100-00003E960000}">
      <text>
        <r>
          <rPr>
            <b/>
            <sz val="9"/>
            <color indexed="81"/>
            <rFont val="ＭＳ Ｐ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0000000-0006-0000-0100-00003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", $C229)</t>
        </r>
      </text>
    </comment>
    <comment ref="AX229" authorId="0" shapeId="0" xr:uid="{00000000-0006-0000-0100-00004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", $C229)</t>
        </r>
      </text>
    </comment>
    <comment ref="AY229" authorId="0" shapeId="0" xr:uid="{00000000-0006-0000-0100-00004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", $C229)</t>
        </r>
      </text>
    </comment>
    <comment ref="AZ229" authorId="0" shapeId="0" xr:uid="{00000000-0006-0000-0100-00004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FFECT_TAX_RATE", $C229)/100</t>
        </r>
      </text>
    </comment>
    <comment ref="BA229" authorId="0" shapeId="0" xr:uid="{00000000-0006-0000-0100-00004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BC229" authorId="0" shapeId="0" xr:uid="{00000000-0006-0000-0100-00004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VERTISING", $C229)</t>
        </r>
      </text>
    </comment>
    <comment ref="BD229" authorId="0" shapeId="0" xr:uid="{00000000-0006-0000-0100-00004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S_MARKETING", $C229)</t>
        </r>
      </text>
    </comment>
    <comment ref="BE229" authorId="0" shapeId="0" xr:uid="{00000000-0006-0000-0100-00004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_EXP", $C229)</t>
        </r>
      </text>
    </comment>
    <comment ref="BF229" authorId="0" shapeId="0" xr:uid="{00000000-0006-0000-0100-00004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_FN", $C229)</t>
        </r>
      </text>
    </comment>
    <comment ref="BG229" authorId="0" shapeId="0" xr:uid="{00000000-0006-0000-0100-00004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RENTAL_EXP", $C229)</t>
        </r>
      </text>
    </comment>
    <comment ref="BH229" authorId="0" shapeId="0" xr:uid="{00000000-0006-0000-0100-00004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INT_EXP", $C229)</t>
        </r>
      </text>
    </comment>
    <comment ref="BI229" authorId="0" shapeId="0" xr:uid="{00000000-0006-0000-0100-00004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DEPR", $C229)</t>
        </r>
      </text>
    </comment>
    <comment ref="BL229" authorId="0" shapeId="0" xr:uid="{00000000-0006-0000-0100-00004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EQUIV", $C229)</t>
        </r>
      </text>
    </comment>
    <comment ref="BM229" authorId="0" shapeId="0" xr:uid="{00000000-0006-0000-0100-00004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INVEST", $C229)</t>
        </r>
      </text>
    </comment>
    <comment ref="BN229" authorId="0" shapeId="0" xr:uid="{00000000-0006-0000-0100-00004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ST_INVEST", $C229)</t>
        </r>
      </text>
    </comment>
    <comment ref="BO229" authorId="0" shapeId="0" xr:uid="{00000000-0006-0000-0100-00004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", $C229)</t>
        </r>
      </text>
    </comment>
    <comment ref="BP229" authorId="0" shapeId="0" xr:uid="{00000000-0006-0000-0100-00004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CEIV", $C229)</t>
        </r>
      </text>
    </comment>
    <comment ref="BQ229" authorId="0" shapeId="0" xr:uid="{00000000-0006-0000-0100-00005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", $C229)</t>
        </r>
      </text>
    </comment>
    <comment ref="BR229" authorId="0" shapeId="0" xr:uid="{00000000-0006-0000-0100-00005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CURRENT", $C229)</t>
        </r>
      </text>
    </comment>
    <comment ref="BS229" authorId="0" shapeId="0" xr:uid="{00000000-0006-0000-0100-00005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A_SUPPL", $C229)</t>
        </r>
      </text>
    </comment>
    <comment ref="BT229" authorId="0" shapeId="0" xr:uid="{00000000-0006-0000-0100-00005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A", $C229)</t>
        </r>
      </text>
    </comment>
    <comment ref="BU229" authorId="0" shapeId="0" xr:uid="{00000000-0006-0000-0100-00005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PE", $C229)</t>
        </r>
      </text>
    </comment>
    <comment ref="BV229" authorId="0" shapeId="0" xr:uid="{00000000-0006-0000-0100-00005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", $C229)</t>
        </r>
      </text>
    </comment>
    <comment ref="BW229" authorId="0" shapeId="0" xr:uid="{00000000-0006-0000-0100-00005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PPE", $C229)</t>
        </r>
      </text>
    </comment>
    <comment ref="BX229" authorId="0" shapeId="0" xr:uid="{00000000-0006-0000-0100-00005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INVEST", $C229)</t>
        </r>
      </text>
    </comment>
    <comment ref="BY229" authorId="0" shapeId="0" xr:uid="{00000000-0006-0000-0100-00005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", $C229)</t>
        </r>
      </text>
    </comment>
    <comment ref="BZ229" authorId="0" shapeId="0" xr:uid="{00000000-0006-0000-0100-00005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TAN", $C229)</t>
        </r>
      </text>
    </comment>
    <comment ref="CA229" authorId="0" shapeId="0" xr:uid="{00000000-0006-0000-0100-00005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OANS_RECEIV_LT", $C229)</t>
        </r>
      </text>
    </comment>
    <comment ref="CB229" authorId="0" shapeId="0" xr:uid="{00000000-0006-0000-0100-00005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LT", $C229)</t>
        </r>
      </text>
    </comment>
    <comment ref="CC229" authorId="0" shapeId="0" xr:uid="{00000000-0006-0000-0100-00005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T_ASSETS", $C229)</t>
        </r>
      </text>
    </comment>
    <comment ref="CD229" authorId="0" shapeId="0" xr:uid="{00000000-0006-0000-0100-00005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ASSETS", $C229)</t>
        </r>
      </text>
    </comment>
    <comment ref="CF229" authorId="0" shapeId="0" xr:uid="{00000000-0006-0000-0100-00005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", $C229)</t>
        </r>
      </text>
    </comment>
    <comment ref="CG229" authorId="0" shapeId="0" xr:uid="{00000000-0006-0000-0100-00005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E", $C229)</t>
        </r>
      </text>
    </comment>
    <comment ref="CH229" authorId="0" shapeId="0" xr:uid="{00000000-0006-0000-0100-00006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", $C229)</t>
        </r>
      </text>
    </comment>
    <comment ref="CI229" authorId="0" shapeId="0" xr:uid="{00000000-0006-0000-0100-00006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DEBT", $C229)</t>
        </r>
      </text>
    </comment>
    <comment ref="CJ229" authorId="0" shapeId="0" xr:uid="{00000000-0006-0000-0100-00006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LEASES", $C229)</t>
        </r>
      </text>
    </comment>
    <comment ref="CK229" authorId="0" shapeId="0" xr:uid="{00000000-0006-0000-0100-00006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_PAY_CURRENT", $C229)</t>
        </r>
      </text>
    </comment>
    <comment ref="CL229" authorId="0" shapeId="0" xr:uid="{00000000-0006-0000-0100-00006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L_SUPPL", $C229)</t>
        </r>
      </text>
    </comment>
    <comment ref="CM229" authorId="0" shapeId="0" xr:uid="{00000000-0006-0000-0100-00006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L", $C229)</t>
        </r>
      </text>
    </comment>
    <comment ref="CN229" authorId="0" shapeId="0" xr:uid="{00000000-0006-0000-0100-00006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", $C229)</t>
        </r>
      </text>
    </comment>
    <comment ref="CO229" authorId="0" shapeId="0" xr:uid="{00000000-0006-0000-0100-00006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ITAL_LEASES", $C229)</t>
        </r>
      </text>
    </comment>
    <comment ref="CP229" authorId="0" shapeId="0" xr:uid="{00000000-0006-0000-0100-00006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NSION", $C229)</t>
        </r>
      </text>
    </comment>
    <comment ref="CQ229" authorId="0" shapeId="0" xr:uid="{00000000-0006-0000-0100-00006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LIAB_LT", $C229)</t>
        </r>
      </text>
    </comment>
    <comment ref="CR229" authorId="0" shapeId="0" xr:uid="{00000000-0006-0000-0100-00006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IAB_LT", $C229)</t>
        </r>
      </text>
    </comment>
    <comment ref="CS229" authorId="0" shapeId="0" xr:uid="{00000000-0006-0000-0100-00006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", $C229)</t>
        </r>
      </text>
    </comment>
    <comment ref="CT229" authorId="0" shapeId="0" xr:uid="{00000000-0006-0000-0100-00006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", $C229)</t>
        </r>
      </text>
    </comment>
    <comment ref="CU229" authorId="0" shapeId="0" xr:uid="{00000000-0006-0000-0100-00006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IC", $C229)</t>
        </r>
      </text>
    </comment>
    <comment ref="CV229" authorId="0" shapeId="0" xr:uid="{00000000-0006-0000-0100-00006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", $C229)</t>
        </r>
      </text>
    </comment>
    <comment ref="CW229" authorId="0" shapeId="0" xr:uid="{00000000-0006-0000-0100-00006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REASURY", $C229)</t>
        </r>
      </text>
    </comment>
    <comment ref="CX229" authorId="0" shapeId="0" xr:uid="{00000000-0006-0000-0100-00007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EQUITY", $C229)</t>
        </r>
      </text>
    </comment>
    <comment ref="CY229" authorId="0" shapeId="0" xr:uid="{00000000-0006-0000-0100-00007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OMMON_EQUITY", $C229)</t>
        </r>
      </text>
    </comment>
    <comment ref="CZ229" authorId="0" shapeId="0" xr:uid="{00000000-0006-0000-0100-00007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", $C229)</t>
        </r>
      </text>
    </comment>
    <comment ref="DA229" authorId="0" shapeId="0" xr:uid="{00000000-0006-0000-0100-00007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EQUITY", $C229)</t>
        </r>
      </text>
    </comment>
    <comment ref="DB229" authorId="0" shapeId="0" xr:uid="{00000000-0006-0000-0100-00007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EQUITY", $C229)</t>
        </r>
      </text>
    </comment>
    <comment ref="DD229" authorId="0" shapeId="0" xr:uid="{00000000-0006-0000-0100-00007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FILING_DATE", $C229)</t>
        </r>
      </text>
    </comment>
    <comment ref="DE229" authorId="0" shapeId="0" xr:uid="{00000000-0006-0000-0100-00007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BS_DATE", $C229)</t>
        </r>
      </text>
    </comment>
    <comment ref="DF229" authorId="0" shapeId="0" xr:uid="{00000000-0006-0000-0100-00007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V_SHARE", $C229)</t>
        </r>
      </text>
    </comment>
    <comment ref="DG229" authorId="0" shapeId="0" xr:uid="{00000000-0006-0000-0100-00007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", $C229)</t>
        </r>
      </text>
    </comment>
    <comment ref="DH229" authorId="0" shapeId="0" xr:uid="{00000000-0006-0000-0100-00007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", $C229)</t>
        </r>
      </text>
    </comment>
    <comment ref="DI229" authorId="0" shapeId="0" xr:uid="{00000000-0006-0000-0100-00007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NET_PBO", $C229)</t>
        </r>
      </text>
    </comment>
    <comment ref="DJ229" authorId="0" shapeId="0" xr:uid="{00000000-0006-0000-0100-00007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OPER_LEASE", $C229)</t>
        </r>
      </text>
    </comment>
    <comment ref="DK229" authorId="0" shapeId="0" xr:uid="{00000000-0006-0000-0100-00007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TOTAL", $C229)</t>
        </r>
      </text>
    </comment>
    <comment ref="DL229" authorId="0" shapeId="0" xr:uid="{00000000-0006-0000-0100-00007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QUITY_METHOD", $C229)</t>
        </r>
      </text>
    </comment>
    <comment ref="DM229" authorId="0" shapeId="0" xr:uid="{00000000-0006-0000-0100-00007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AW_INV", $C229)</t>
        </r>
      </text>
    </comment>
    <comment ref="DN229" authorId="0" shapeId="0" xr:uid="{00000000-0006-0000-0100-00007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WIP_INV", $C229)</t>
        </r>
      </text>
    </comment>
    <comment ref="DO229" authorId="0" shapeId="0" xr:uid="{00000000-0006-0000-0100-00008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NISHED_INV", $C229)</t>
        </r>
      </text>
    </comment>
    <comment ref="DP229" authorId="0" shapeId="0" xr:uid="{00000000-0006-0000-0100-00008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AND", $C229)</t>
        </r>
      </text>
    </comment>
    <comment ref="DQ229" authorId="0" shapeId="0" xr:uid="{00000000-0006-0000-0100-00008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UILDINGS", $C229)</t>
        </r>
      </text>
    </comment>
    <comment ref="DR229" authorId="0" shapeId="0" xr:uid="{00000000-0006-0000-0100-00008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CHINERY", $C229)</t>
        </r>
      </text>
    </comment>
    <comment ref="DS229" authorId="0" shapeId="0" xr:uid="{00000000-0006-0000-0100-00008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IP", $C229)</t>
        </r>
      </text>
    </comment>
    <comment ref="DT229" authorId="0" shapeId="0" xr:uid="{00000000-0006-0000-0100-00008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ULL_TIME", $C229)</t>
        </r>
      </text>
    </comment>
    <comment ref="DU229" authorId="0" shapeId="0" xr:uid="{00000000-0006-0000-0100-00008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ART_TIME", $C229)</t>
        </r>
      </text>
    </comment>
    <comment ref="DW229" authorId="0" shapeId="0" xr:uid="{00000000-0006-0000-0100-00008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F", $C229)</t>
        </r>
      </text>
    </comment>
    <comment ref="DX229" authorId="0" shapeId="0" xr:uid="{00000000-0006-0000-0100-00008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_CF", $C229)</t>
        </r>
      </text>
    </comment>
    <comment ref="DY229" authorId="0" shapeId="0" xr:uid="{00000000-0006-0000-0100-00008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_CF", $C229)</t>
        </r>
      </text>
    </comment>
    <comment ref="DZ229" authorId="0" shapeId="0" xr:uid="{00000000-0006-0000-0100-00008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CF", $C229)</t>
        </r>
      </text>
    </comment>
    <comment ref="EA229" authorId="0" shapeId="0" xr:uid="{00000000-0006-0000-0100-00008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CF", $C229)</t>
        </r>
      </text>
    </comment>
    <comment ref="EB229" authorId="0" shapeId="0" xr:uid="{00000000-0006-0000-0100-00008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_CF", $C229)</t>
        </r>
      </text>
    </comment>
    <comment ref="EC229" authorId="0" shapeId="0" xr:uid="{00000000-0006-0000-0100-00008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_CF", $C229)</t>
        </r>
      </text>
    </comment>
    <comment ref="ED229" authorId="0" shapeId="0" xr:uid="{00000000-0006-0000-0100-00008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_CF", $C229)</t>
        </r>
      </text>
    </comment>
    <comment ref="EE229" authorId="0" shapeId="0" xr:uid="{00000000-0006-0000-0100-00008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_CF", $C229)</t>
        </r>
      </text>
    </comment>
    <comment ref="EF229" authorId="0" shapeId="0" xr:uid="{00000000-0006-0000-0100-00009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_CF", $C229)</t>
        </r>
      </text>
    </comment>
    <comment ref="EG229" authorId="0" shapeId="0" xr:uid="{00000000-0006-0000-0100-00009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_ACT", $C229)</t>
        </r>
      </text>
    </comment>
    <comment ref="EH229" authorId="0" shapeId="0" xr:uid="{00000000-0006-0000-0100-00009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R", $C229)</t>
        </r>
      </text>
    </comment>
    <comment ref="EI229" authorId="0" shapeId="0" xr:uid="{00000000-0006-0000-0100-00009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INVENTORY", $C229)</t>
        </r>
      </text>
    </comment>
    <comment ref="EJ229" authorId="0" shapeId="0" xr:uid="{00000000-0006-0000-0100-00009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P", $C229)</t>
        </r>
      </text>
    </comment>
    <comment ref="EK229" authorId="0" shapeId="0" xr:uid="{00000000-0006-0000-0100-00009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OTHER_NET_OPER_ASSETS", $C229)</t>
        </r>
      </text>
    </comment>
    <comment ref="EL229" authorId="0" shapeId="0" xr:uid="{00000000-0006-0000-0100-00009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OPER", $C229)</t>
        </r>
      </text>
    </comment>
    <comment ref="EM229" authorId="0" shapeId="0" xr:uid="{00000000-0006-0000-0100-00009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EX", $C229)</t>
        </r>
      </text>
    </comment>
    <comment ref="EN229" authorId="0" shapeId="0" xr:uid="{00000000-0006-0000-0100-00009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PPE_CF", $C229)</t>
        </r>
      </text>
    </comment>
    <comment ref="EO229" authorId="0" shapeId="0" xr:uid="{00000000-0006-0000-0100-00009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ACQUIRE_CF", $C229)</t>
        </r>
      </text>
    </comment>
    <comment ref="EP229" authorId="0" shapeId="0" xr:uid="{00000000-0006-0000-0100-00009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EST_CF", $C229)</t>
        </r>
      </text>
    </comment>
    <comment ref="EQ229" authorId="0" shapeId="0" xr:uid="{00000000-0006-0000-0100-00009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INTAN_CF", $C229)</t>
        </r>
      </text>
    </comment>
    <comment ref="ER229" authorId="0" shapeId="0" xr:uid="{00000000-0006-0000-0100-00009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SECURITY_CF", $C229)</t>
        </r>
      </text>
    </comment>
    <comment ref="ES229" authorId="0" shapeId="0" xr:uid="{00000000-0006-0000-0100-00009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LOANS_CF", $C229)</t>
        </r>
      </text>
    </comment>
    <comment ref="ET229" authorId="0" shapeId="0" xr:uid="{00000000-0006-0000-0100-00009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VEST_ACT_SUPPL", $C229)</t>
        </r>
      </text>
    </comment>
    <comment ref="EU229" authorId="0" shapeId="0" xr:uid="{00000000-0006-0000-0100-00009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VEST", $C229)</t>
        </r>
      </text>
    </comment>
    <comment ref="EV229" authorId="0" shapeId="0" xr:uid="{00000000-0006-0000-0100-0000A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ISSUED", $C229)</t>
        </r>
      </text>
    </comment>
    <comment ref="EW229" authorId="0" shapeId="0" xr:uid="{00000000-0006-0000-0100-0000A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ISSUED", $C229)</t>
        </r>
      </text>
    </comment>
    <comment ref="EX229" authorId="0" shapeId="0" xr:uid="{00000000-0006-0000-0100-0000A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ISSUED", $C229)</t>
        </r>
      </text>
    </comment>
    <comment ref="EY229" authorId="0" shapeId="0" xr:uid="{00000000-0006-0000-0100-0000A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REPAID", $C229)</t>
        </r>
      </text>
    </comment>
    <comment ref="EZ229" authorId="0" shapeId="0" xr:uid="{00000000-0006-0000-0100-0000A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REPAID", $C229)</t>
        </r>
      </text>
    </comment>
    <comment ref="FA229" authorId="0" shapeId="0" xr:uid="{00000000-0006-0000-0100-0000A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REPAID", $C229)</t>
        </r>
      </text>
    </comment>
    <comment ref="FB229" authorId="0" shapeId="0" xr:uid="{00000000-0006-0000-0100-0000A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ISSUED", $C229)</t>
        </r>
      </text>
    </comment>
    <comment ref="FC229" authorId="0" shapeId="0" xr:uid="{00000000-0006-0000-0100-0000A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REP", $C229)</t>
        </r>
      </text>
    </comment>
    <comment ref="FD229" authorId="0" shapeId="0" xr:uid="{00000000-0006-0000-0100-0000A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DIV_CF", $C229)</t>
        </r>
      </text>
    </comment>
    <comment ref="FE229" authorId="0" shapeId="0" xr:uid="{00000000-0006-0000-0100-0000A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PREF_DIV_CF", $C229)</t>
        </r>
      </text>
    </comment>
    <comment ref="FF229" authorId="0" shapeId="0" xr:uid="{00000000-0006-0000-0100-0000A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IV_PAID_CF", $C229)</t>
        </r>
      </text>
    </comment>
    <comment ref="FG229" authorId="0" shapeId="0" xr:uid="{00000000-0006-0000-0100-0000A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PECIAL_DIV_CF", $C229)</t>
        </r>
      </text>
    </comment>
    <comment ref="FH229" authorId="0" shapeId="0" xr:uid="{00000000-0006-0000-0100-0000A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FINANCE_ACT_SUPPL", $C229)</t>
        </r>
      </text>
    </comment>
    <comment ref="FI229" authorId="0" shapeId="0" xr:uid="{00000000-0006-0000-0100-0000A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FINAN", $C229)</t>
        </r>
      </text>
    </comment>
    <comment ref="FJ229" authorId="0" shapeId="0" xr:uid="{00000000-0006-0000-0100-0000A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X", $C229)</t>
        </r>
      </text>
    </comment>
    <comment ref="FK229" authorId="0" shapeId="0" xr:uid="{00000000-0006-0000-0100-0000A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CHANGE", $C229)</t>
        </r>
      </text>
    </comment>
    <comment ref="FM229" authorId="0" shapeId="0" xr:uid="{00000000-0006-0000-0100-0000B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TEREST", $C229)</t>
        </r>
      </text>
    </comment>
    <comment ref="FN229" authorId="0" shapeId="0" xr:uid="{00000000-0006-0000-0100-0000B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TAXES", $C229)</t>
        </r>
      </text>
    </comment>
    <comment ref="FO229" authorId="0" shapeId="0" xr:uid="{00000000-0006-0000-0100-0000B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EVERED_FCF", $C229)</t>
        </r>
      </text>
    </comment>
    <comment ref="FP229" authorId="0" shapeId="0" xr:uid="{00000000-0006-0000-0100-0000B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UNLEVERED_FCF", $C229)</t>
        </r>
      </text>
    </comment>
    <comment ref="FQ229" authorId="0" shapeId="0" xr:uid="{00000000-0006-0000-0100-0000B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NET_WORKING_CAPITAL", $C229)</t>
        </r>
      </text>
    </comment>
    <comment ref="FR229" authorId="0" shapeId="0" xr:uid="{00000000-0006-0000-0100-0000B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ISSUED", $C229)</t>
        </r>
      </text>
    </comment>
    <comment ref="FS229" authorId="0" shapeId="0" xr:uid="{00000000-0006-0000-0100-0000B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LING_CURRENCY", $C229)</t>
        </r>
      </text>
    </comment>
    <comment ref="FT229" authorId="0" shapeId="0" xr:uid="{00000000-0006-0000-0100-0000B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FU229" authorId="0" shapeId="0" xr:uid="{00000000-0006-0000-0100-0000B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LENGTH_IS", $C229)</t>
        </r>
      </text>
    </comment>
    <comment ref="FV229" authorId="0" shapeId="0" xr:uid="{00000000-0006-0000-0100-0000B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RKETCAP", $FT229)</t>
        </r>
      </text>
    </comment>
    <comment ref="FW229" authorId="0" shapeId="0" xr:uid="{00000000-0006-0000-0100-0000B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STOM_BETA", $FT229)</t>
        </r>
      </text>
    </comment>
    <comment ref="FX229" authorId="0" shapeId="0" xr:uid="{00000000-0006-0000-0100-0000B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5YR", $FT229)</t>
        </r>
      </text>
    </comment>
    <comment ref="FY229" authorId="0" shapeId="0" xr:uid="{00000000-0006-0000-0100-0000B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2YR", $FT229)</t>
        </r>
      </text>
    </comment>
    <comment ref="FZ229" authorId="0" shapeId="0" xr:uid="{00000000-0006-0000-0100-0000B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1YR", $FT229)</t>
        </r>
      </text>
    </comment>
    <comment ref="GC229" authorId="0" shapeId="0" xr:uid="{00000000-0006-0000-0100-0000BE960000}">
      <text>
        <r>
          <rPr>
            <b/>
            <sz val="9"/>
            <color indexed="81"/>
            <rFont val="ＭＳ Ｐ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00000000-0006-0000-0100-0000B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V", $C230)</t>
        </r>
      </text>
    </comment>
    <comment ref="F230" authorId="0" shapeId="0" xr:uid="{00000000-0006-0000-0100-0000C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REV", $C230)</t>
        </r>
      </text>
    </comment>
    <comment ref="G230" authorId="0" shapeId="0" xr:uid="{00000000-0006-0000-0100-0000C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V", $C230)</t>
        </r>
      </text>
    </comment>
    <comment ref="H230" authorId="0" shapeId="0" xr:uid="{00000000-0006-0000-0100-0000C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GS", $C230)</t>
        </r>
      </text>
    </comment>
    <comment ref="I230" authorId="0" shapeId="0" xr:uid="{00000000-0006-0000-0100-0000C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", $C230)</t>
        </r>
      </text>
    </comment>
    <comment ref="J230" authorId="0" shapeId="0" xr:uid="{00000000-0006-0000-0100-0000C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SUPPL", $C230)</t>
        </r>
      </text>
    </comment>
    <comment ref="K230" authorId="0" shapeId="0" xr:uid="{00000000-0006-0000-0100-0000C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", $C230)</t>
        </r>
      </text>
    </comment>
    <comment ref="L230" authorId="0" shapeId="0" xr:uid="{00000000-0006-0000-0100-0000C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", $C230)</t>
        </r>
      </text>
    </comment>
    <comment ref="M230" authorId="0" shapeId="0" xr:uid="{00000000-0006-0000-0100-0000C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", $C230)</t>
        </r>
      </text>
    </comment>
    <comment ref="N230" authorId="0" shapeId="0" xr:uid="{00000000-0006-0000-0100-0000C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", $C230)</t>
        </r>
      </text>
    </comment>
    <comment ref="O230" authorId="0" shapeId="0" xr:uid="{00000000-0006-0000-0100-0000C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", $C230)</t>
        </r>
      </text>
    </comment>
    <comment ref="P230" authorId="0" shapeId="0" xr:uid="{00000000-0006-0000-0100-0000C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THER_OPER", $C230)</t>
        </r>
      </text>
    </comment>
    <comment ref="Q230" authorId="0" shapeId="0" xr:uid="{00000000-0006-0000-0100-0000C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PER_INC", $C230)</t>
        </r>
      </text>
    </comment>
    <comment ref="R230" authorId="0" shapeId="0" xr:uid="{00000000-0006-0000-0100-0000C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EXP", $C230)</t>
        </r>
      </text>
    </comment>
    <comment ref="S230" authorId="0" shapeId="0" xr:uid="{00000000-0006-0000-0100-0000C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INVEST_INC", $C230)</t>
        </r>
      </text>
    </comment>
    <comment ref="T230" authorId="0" shapeId="0" xr:uid="{00000000-0006-0000-0100-0000C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INTEREST_EXP", $C230)</t>
        </r>
      </text>
    </comment>
    <comment ref="U230" authorId="0" shapeId="0" xr:uid="{00000000-0006-0000-0100-0000C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", $C230)</t>
        </r>
      </text>
    </comment>
    <comment ref="V230" authorId="0" shapeId="0" xr:uid="{00000000-0006-0000-0100-0000D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CY_GAIN", $C230)</t>
        </r>
      </text>
    </comment>
    <comment ref="W230" authorId="0" shapeId="0" xr:uid="{00000000-0006-0000-0100-0000D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NON_OPER_EXP_SUPPL", $C230)</t>
        </r>
      </text>
    </comment>
    <comment ref="X230" authorId="0" shapeId="0" xr:uid="{00000000-0006-0000-0100-0000D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_EXCL", $C230)</t>
        </r>
      </text>
    </comment>
    <comment ref="Y230" authorId="0" shapeId="0" xr:uid="{00000000-0006-0000-0100-0000D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AIRMENT_GW", $C230)</t>
        </r>
      </text>
    </comment>
    <comment ref="Z230" authorId="0" shapeId="0" xr:uid="{00000000-0006-0000-0100-0000D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", $C230)</t>
        </r>
      </text>
    </comment>
    <comment ref="AA230" authorId="0" shapeId="0" xr:uid="{00000000-0006-0000-0100-0000D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", $C230)</t>
        </r>
      </text>
    </comment>
    <comment ref="AB230" authorId="0" shapeId="0" xr:uid="{00000000-0006-0000-0100-0000D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", $C230)</t>
        </r>
      </text>
    </comment>
    <comment ref="AC230" authorId="0" shapeId="0" xr:uid="{00000000-0006-0000-0100-0000D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UNUSUAL_SUPPL", $C230)</t>
        </r>
      </text>
    </comment>
    <comment ref="AD230" authorId="0" shapeId="0" xr:uid="{00000000-0006-0000-0100-0000D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", $C230)</t>
        </r>
      </text>
    </comment>
    <comment ref="AE230" authorId="0" shapeId="0" xr:uid="{00000000-0006-0000-0100-0000D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", $C230)</t>
        </r>
      </text>
    </comment>
    <comment ref="AF230" authorId="0" shapeId="0" xr:uid="{00000000-0006-0000-0100-0000D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", $C230)</t>
        </r>
      </text>
    </comment>
    <comment ref="AG230" authorId="0" shapeId="0" xr:uid="{00000000-0006-0000-0100-0000D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O", $C230)</t>
        </r>
      </text>
    </comment>
    <comment ref="AH230" authorId="0" shapeId="0" xr:uid="{00000000-0006-0000-0100-0000D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XTRA_ACC_ITEMS", $C230)</t>
        </r>
      </text>
    </comment>
    <comment ref="AI230" authorId="0" shapeId="0" xr:uid="{00000000-0006-0000-0100-0000D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OMPANY", $C230)</t>
        </r>
      </text>
    </comment>
    <comment ref="AJ230" authorId="0" shapeId="0" xr:uid="{00000000-0006-0000-0100-0000D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IS", $C230)</t>
        </r>
      </text>
    </comment>
    <comment ref="AK230" authorId="0" shapeId="0" xr:uid="{00000000-0006-0000-0100-0000D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", $C230)</t>
        </r>
      </text>
    </comment>
    <comment ref="AL230" authorId="0" shapeId="0" xr:uid="{00000000-0006-0000-0100-0000E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EF_DIV_OTHER", $C230)</t>
        </r>
      </text>
    </comment>
    <comment ref="AN230" authorId="0" shapeId="0" xr:uid="{00000000-0006-0000-0100-0000E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INCL", $C230)</t>
        </r>
      </text>
    </comment>
    <comment ref="AO230" authorId="0" shapeId="0" xr:uid="{00000000-0006-0000-0100-0000E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EXCL", $C230)</t>
        </r>
      </text>
    </comment>
    <comment ref="AP230" authorId="0" shapeId="0" xr:uid="{00000000-0006-0000-0100-0000E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WEIGHT", $C230)</t>
        </r>
      </text>
    </comment>
    <comment ref="AQ230" authorId="0" shapeId="0" xr:uid="{00000000-0006-0000-0100-0000E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INCL", $C230)</t>
        </r>
      </text>
    </comment>
    <comment ref="AR230" authorId="0" shapeId="0" xr:uid="{00000000-0006-0000-0100-0000E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EXCL", $C230)</t>
        </r>
      </text>
    </comment>
    <comment ref="AS230" authorId="0" shapeId="0" xr:uid="{00000000-0006-0000-0100-0000E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WEIGHT", $C230)</t>
        </r>
      </text>
    </comment>
    <comment ref="AT230" authorId="0" shapeId="0" xr:uid="{00000000-0006-0000-0100-0000E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_SHARE", $C230)</t>
        </r>
      </text>
    </comment>
    <comment ref="AU230" authorId="0" shapeId="0" xr:uid="{00000000-0006-0000-0100-0000E8960000}">
      <text>
        <r>
          <rPr>
            <b/>
            <sz val="9"/>
            <color indexed="81"/>
            <rFont val="ＭＳ Ｐ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00000000-0006-0000-0100-0000E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", $C230)</t>
        </r>
      </text>
    </comment>
    <comment ref="AX230" authorId="0" shapeId="0" xr:uid="{00000000-0006-0000-0100-0000E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", $C230)</t>
        </r>
      </text>
    </comment>
    <comment ref="AY230" authorId="0" shapeId="0" xr:uid="{00000000-0006-0000-0100-0000E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", $C230)</t>
        </r>
      </text>
    </comment>
    <comment ref="AZ230" authorId="0" shapeId="0" xr:uid="{00000000-0006-0000-0100-0000E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FFECT_TAX_RATE", $C230)/100</t>
        </r>
      </text>
    </comment>
    <comment ref="BA230" authorId="0" shapeId="0" xr:uid="{00000000-0006-0000-0100-0000E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BC230" authorId="0" shapeId="0" xr:uid="{00000000-0006-0000-0100-0000E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VERTISING", $C230)</t>
        </r>
      </text>
    </comment>
    <comment ref="BD230" authorId="0" shapeId="0" xr:uid="{00000000-0006-0000-0100-0000E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S_MARKETING", $C230)</t>
        </r>
      </text>
    </comment>
    <comment ref="BE230" authorId="0" shapeId="0" xr:uid="{00000000-0006-0000-0100-0000F0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_EXP", $C230)</t>
        </r>
      </text>
    </comment>
    <comment ref="BF230" authorId="0" shapeId="0" xr:uid="{00000000-0006-0000-0100-0000F1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_FN", $C230)</t>
        </r>
      </text>
    </comment>
    <comment ref="BG230" authorId="0" shapeId="0" xr:uid="{00000000-0006-0000-0100-0000F2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RENTAL_EXP", $C230)</t>
        </r>
      </text>
    </comment>
    <comment ref="BH230" authorId="0" shapeId="0" xr:uid="{00000000-0006-0000-0100-0000F3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INT_EXP", $C230)</t>
        </r>
      </text>
    </comment>
    <comment ref="BI230" authorId="0" shapeId="0" xr:uid="{00000000-0006-0000-0100-0000F4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DEPR", $C230)</t>
        </r>
      </text>
    </comment>
    <comment ref="BL230" authorId="0" shapeId="0" xr:uid="{00000000-0006-0000-0100-0000F5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EQUIV", $C230)</t>
        </r>
      </text>
    </comment>
    <comment ref="BM230" authorId="0" shapeId="0" xr:uid="{00000000-0006-0000-0100-0000F6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INVEST", $C230)</t>
        </r>
      </text>
    </comment>
    <comment ref="BN230" authorId="0" shapeId="0" xr:uid="{00000000-0006-0000-0100-0000F7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ST_INVEST", $C230)</t>
        </r>
      </text>
    </comment>
    <comment ref="BO230" authorId="0" shapeId="0" xr:uid="{00000000-0006-0000-0100-0000F8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", $C230)</t>
        </r>
      </text>
    </comment>
    <comment ref="BP230" authorId="0" shapeId="0" xr:uid="{00000000-0006-0000-0100-0000F9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CEIV", $C230)</t>
        </r>
      </text>
    </comment>
    <comment ref="BQ230" authorId="0" shapeId="0" xr:uid="{00000000-0006-0000-0100-0000FA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", $C230)</t>
        </r>
      </text>
    </comment>
    <comment ref="BR230" authorId="0" shapeId="0" xr:uid="{00000000-0006-0000-0100-0000FB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CURRENT", $C230)</t>
        </r>
      </text>
    </comment>
    <comment ref="BS230" authorId="0" shapeId="0" xr:uid="{00000000-0006-0000-0100-0000FC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A_SUPPL", $C230)</t>
        </r>
      </text>
    </comment>
    <comment ref="BT230" authorId="0" shapeId="0" xr:uid="{00000000-0006-0000-0100-0000FD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A", $C230)</t>
        </r>
      </text>
    </comment>
    <comment ref="BU230" authorId="0" shapeId="0" xr:uid="{00000000-0006-0000-0100-0000FE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PE", $C230)</t>
        </r>
      </text>
    </comment>
    <comment ref="BV230" authorId="0" shapeId="0" xr:uid="{00000000-0006-0000-0100-0000FF96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", $C230)</t>
        </r>
      </text>
    </comment>
    <comment ref="BW230" authorId="0" shapeId="0" xr:uid="{00000000-0006-0000-0100-00000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PPE", $C230)</t>
        </r>
      </text>
    </comment>
    <comment ref="BX230" authorId="0" shapeId="0" xr:uid="{00000000-0006-0000-0100-00000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INVEST", $C230)</t>
        </r>
      </text>
    </comment>
    <comment ref="BY230" authorId="0" shapeId="0" xr:uid="{00000000-0006-0000-0100-00000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", $C230)</t>
        </r>
      </text>
    </comment>
    <comment ref="BZ230" authorId="0" shapeId="0" xr:uid="{00000000-0006-0000-0100-00000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TAN", $C230)</t>
        </r>
      </text>
    </comment>
    <comment ref="CA230" authorId="0" shapeId="0" xr:uid="{00000000-0006-0000-0100-00000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OANS_RECEIV_LT", $C230)</t>
        </r>
      </text>
    </comment>
    <comment ref="CB230" authorId="0" shapeId="0" xr:uid="{00000000-0006-0000-0100-00000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LT", $C230)</t>
        </r>
      </text>
    </comment>
    <comment ref="CC230" authorId="0" shapeId="0" xr:uid="{00000000-0006-0000-0100-00000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T_ASSETS", $C230)</t>
        </r>
      </text>
    </comment>
    <comment ref="CD230" authorId="0" shapeId="0" xr:uid="{00000000-0006-0000-0100-00000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ASSETS", $C230)</t>
        </r>
      </text>
    </comment>
    <comment ref="CF230" authorId="0" shapeId="0" xr:uid="{00000000-0006-0000-0100-00000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", $C230)</t>
        </r>
      </text>
    </comment>
    <comment ref="CG230" authorId="0" shapeId="0" xr:uid="{00000000-0006-0000-0100-00000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E", $C230)</t>
        </r>
      </text>
    </comment>
    <comment ref="CH230" authorId="0" shapeId="0" xr:uid="{00000000-0006-0000-0100-00000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", $C230)</t>
        </r>
      </text>
    </comment>
    <comment ref="CI230" authorId="0" shapeId="0" xr:uid="{00000000-0006-0000-0100-00000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DEBT", $C230)</t>
        </r>
      </text>
    </comment>
    <comment ref="CJ230" authorId="0" shapeId="0" xr:uid="{00000000-0006-0000-0100-00000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LEASES", $C230)</t>
        </r>
      </text>
    </comment>
    <comment ref="CK230" authorId="0" shapeId="0" xr:uid="{00000000-0006-0000-0100-00000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_PAY_CURRENT", $C230)</t>
        </r>
      </text>
    </comment>
    <comment ref="CL230" authorId="0" shapeId="0" xr:uid="{00000000-0006-0000-0100-00000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L_SUPPL", $C230)</t>
        </r>
      </text>
    </comment>
    <comment ref="CM230" authorId="0" shapeId="0" xr:uid="{00000000-0006-0000-0100-00000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L", $C230)</t>
        </r>
      </text>
    </comment>
    <comment ref="CN230" authorId="0" shapeId="0" xr:uid="{00000000-0006-0000-0100-00001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", $C230)</t>
        </r>
      </text>
    </comment>
    <comment ref="CO230" authorId="0" shapeId="0" xr:uid="{00000000-0006-0000-0100-00001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ITAL_LEASES", $C230)</t>
        </r>
      </text>
    </comment>
    <comment ref="CP230" authorId="0" shapeId="0" xr:uid="{00000000-0006-0000-0100-00001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NSION", $C230)</t>
        </r>
      </text>
    </comment>
    <comment ref="CQ230" authorId="0" shapeId="0" xr:uid="{00000000-0006-0000-0100-00001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LIAB_LT", $C230)</t>
        </r>
      </text>
    </comment>
    <comment ref="CR230" authorId="0" shapeId="0" xr:uid="{00000000-0006-0000-0100-00001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IAB_LT", $C230)</t>
        </r>
      </text>
    </comment>
    <comment ref="CS230" authorId="0" shapeId="0" xr:uid="{00000000-0006-0000-0100-00001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", $C230)</t>
        </r>
      </text>
    </comment>
    <comment ref="CT230" authorId="0" shapeId="0" xr:uid="{00000000-0006-0000-0100-00001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", $C230)</t>
        </r>
      </text>
    </comment>
    <comment ref="CU230" authorId="0" shapeId="0" xr:uid="{00000000-0006-0000-0100-00001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IC", $C230)</t>
        </r>
      </text>
    </comment>
    <comment ref="CV230" authorId="0" shapeId="0" xr:uid="{00000000-0006-0000-0100-00001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", $C230)</t>
        </r>
      </text>
    </comment>
    <comment ref="CW230" authorId="0" shapeId="0" xr:uid="{00000000-0006-0000-0100-00001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REASURY", $C230)</t>
        </r>
      </text>
    </comment>
    <comment ref="CX230" authorId="0" shapeId="0" xr:uid="{00000000-0006-0000-0100-00001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EQUITY", $C230)</t>
        </r>
      </text>
    </comment>
    <comment ref="CY230" authorId="0" shapeId="0" xr:uid="{00000000-0006-0000-0100-00001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OMMON_EQUITY", $C230)</t>
        </r>
      </text>
    </comment>
    <comment ref="CZ230" authorId="0" shapeId="0" xr:uid="{00000000-0006-0000-0100-00001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", $C230)</t>
        </r>
      </text>
    </comment>
    <comment ref="DA230" authorId="0" shapeId="0" xr:uid="{00000000-0006-0000-0100-00001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EQUITY", $C230)</t>
        </r>
      </text>
    </comment>
    <comment ref="DB230" authorId="0" shapeId="0" xr:uid="{00000000-0006-0000-0100-00001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EQUITY", $C230)</t>
        </r>
      </text>
    </comment>
    <comment ref="DD230" authorId="0" shapeId="0" xr:uid="{00000000-0006-0000-0100-00001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FILING_DATE", $C230)</t>
        </r>
      </text>
    </comment>
    <comment ref="DE230" authorId="0" shapeId="0" xr:uid="{00000000-0006-0000-0100-00002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BS_DATE", $C230)</t>
        </r>
      </text>
    </comment>
    <comment ref="DF230" authorId="0" shapeId="0" xr:uid="{00000000-0006-0000-0100-00002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V_SHARE", $C230)</t>
        </r>
      </text>
    </comment>
    <comment ref="DG230" authorId="0" shapeId="0" xr:uid="{00000000-0006-0000-0100-00002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", $C230)</t>
        </r>
      </text>
    </comment>
    <comment ref="DH230" authorId="0" shapeId="0" xr:uid="{00000000-0006-0000-0100-00002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", $C230)</t>
        </r>
      </text>
    </comment>
    <comment ref="DI230" authorId="0" shapeId="0" xr:uid="{00000000-0006-0000-0100-00002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NET_PBO", $C230)</t>
        </r>
      </text>
    </comment>
    <comment ref="DJ230" authorId="0" shapeId="0" xr:uid="{00000000-0006-0000-0100-00002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OPER_LEASE", $C230)</t>
        </r>
      </text>
    </comment>
    <comment ref="DK230" authorId="0" shapeId="0" xr:uid="{00000000-0006-0000-0100-00002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TOTAL", $C230)</t>
        </r>
      </text>
    </comment>
    <comment ref="DL230" authorId="0" shapeId="0" xr:uid="{00000000-0006-0000-0100-00002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QUITY_METHOD", $C230)</t>
        </r>
      </text>
    </comment>
    <comment ref="DM230" authorId="0" shapeId="0" xr:uid="{00000000-0006-0000-0100-00002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AW_INV", $C230)</t>
        </r>
      </text>
    </comment>
    <comment ref="DN230" authorId="0" shapeId="0" xr:uid="{00000000-0006-0000-0100-00002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WIP_INV", $C230)</t>
        </r>
      </text>
    </comment>
    <comment ref="DO230" authorId="0" shapeId="0" xr:uid="{00000000-0006-0000-0100-00002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NISHED_INV", $C230)</t>
        </r>
      </text>
    </comment>
    <comment ref="DP230" authorId="0" shapeId="0" xr:uid="{00000000-0006-0000-0100-00002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AND", $C230)</t>
        </r>
      </text>
    </comment>
    <comment ref="DQ230" authorId="0" shapeId="0" xr:uid="{00000000-0006-0000-0100-00002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UILDINGS", $C230)</t>
        </r>
      </text>
    </comment>
    <comment ref="DR230" authorId="0" shapeId="0" xr:uid="{00000000-0006-0000-0100-00002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CHINERY", $C230)</t>
        </r>
      </text>
    </comment>
    <comment ref="DS230" authorId="0" shapeId="0" xr:uid="{00000000-0006-0000-0100-00002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IP", $C230)</t>
        </r>
      </text>
    </comment>
    <comment ref="DT230" authorId="0" shapeId="0" xr:uid="{00000000-0006-0000-0100-00002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ULL_TIME", $C230)</t>
        </r>
      </text>
    </comment>
    <comment ref="DU230" authorId="0" shapeId="0" xr:uid="{00000000-0006-0000-0100-00003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ART_TIME", $C230)</t>
        </r>
      </text>
    </comment>
    <comment ref="DW230" authorId="0" shapeId="0" xr:uid="{00000000-0006-0000-0100-00003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F", $C230)</t>
        </r>
      </text>
    </comment>
    <comment ref="DX230" authorId="0" shapeId="0" xr:uid="{00000000-0006-0000-0100-00003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_CF", $C230)</t>
        </r>
      </text>
    </comment>
    <comment ref="DY230" authorId="0" shapeId="0" xr:uid="{00000000-0006-0000-0100-00003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_CF", $C230)</t>
        </r>
      </text>
    </comment>
    <comment ref="DZ230" authorId="0" shapeId="0" xr:uid="{00000000-0006-0000-0100-00003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CF", $C230)</t>
        </r>
      </text>
    </comment>
    <comment ref="EA230" authorId="0" shapeId="0" xr:uid="{00000000-0006-0000-0100-00003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CF", $C230)</t>
        </r>
      </text>
    </comment>
    <comment ref="EB230" authorId="0" shapeId="0" xr:uid="{00000000-0006-0000-0100-00003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_CF", $C230)</t>
        </r>
      </text>
    </comment>
    <comment ref="EC230" authorId="0" shapeId="0" xr:uid="{00000000-0006-0000-0100-00003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_CF", $C230)</t>
        </r>
      </text>
    </comment>
    <comment ref="ED230" authorId="0" shapeId="0" xr:uid="{00000000-0006-0000-0100-00003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_CF", $C230)</t>
        </r>
      </text>
    </comment>
    <comment ref="EE230" authorId="0" shapeId="0" xr:uid="{00000000-0006-0000-0100-00003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_CF", $C230)</t>
        </r>
      </text>
    </comment>
    <comment ref="EF230" authorId="0" shapeId="0" xr:uid="{00000000-0006-0000-0100-00003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_CF", $C230)</t>
        </r>
      </text>
    </comment>
    <comment ref="EG230" authorId="0" shapeId="0" xr:uid="{00000000-0006-0000-0100-00003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_ACT", $C230)</t>
        </r>
      </text>
    </comment>
    <comment ref="EH230" authorId="0" shapeId="0" xr:uid="{00000000-0006-0000-0100-00003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R", $C230)</t>
        </r>
      </text>
    </comment>
    <comment ref="EI230" authorId="0" shapeId="0" xr:uid="{00000000-0006-0000-0100-00003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INVENTORY", $C230)</t>
        </r>
      </text>
    </comment>
    <comment ref="EJ230" authorId="0" shapeId="0" xr:uid="{00000000-0006-0000-0100-00003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P", $C230)</t>
        </r>
      </text>
    </comment>
    <comment ref="EK230" authorId="0" shapeId="0" xr:uid="{00000000-0006-0000-0100-00003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OTHER_NET_OPER_ASSETS", $C230)</t>
        </r>
      </text>
    </comment>
    <comment ref="EL230" authorId="0" shapeId="0" xr:uid="{00000000-0006-0000-0100-00004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OPER", $C230)</t>
        </r>
      </text>
    </comment>
    <comment ref="EM230" authorId="0" shapeId="0" xr:uid="{00000000-0006-0000-0100-00004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EX", $C230)</t>
        </r>
      </text>
    </comment>
    <comment ref="EN230" authorId="0" shapeId="0" xr:uid="{00000000-0006-0000-0100-00004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PPE_CF", $C230)</t>
        </r>
      </text>
    </comment>
    <comment ref="EO230" authorId="0" shapeId="0" xr:uid="{00000000-0006-0000-0100-00004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ACQUIRE_CF", $C230)</t>
        </r>
      </text>
    </comment>
    <comment ref="EP230" authorId="0" shapeId="0" xr:uid="{00000000-0006-0000-0100-00004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EST_CF", $C230)</t>
        </r>
      </text>
    </comment>
    <comment ref="EQ230" authorId="0" shapeId="0" xr:uid="{00000000-0006-0000-0100-00004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INTAN_CF", $C230)</t>
        </r>
      </text>
    </comment>
    <comment ref="ER230" authorId="0" shapeId="0" xr:uid="{00000000-0006-0000-0100-00004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SECURITY_CF", $C230)</t>
        </r>
      </text>
    </comment>
    <comment ref="ES230" authorId="0" shapeId="0" xr:uid="{00000000-0006-0000-0100-00004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LOANS_CF", $C230)</t>
        </r>
      </text>
    </comment>
    <comment ref="ET230" authorId="0" shapeId="0" xr:uid="{00000000-0006-0000-0100-00004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VEST_ACT_SUPPL", $C230)</t>
        </r>
      </text>
    </comment>
    <comment ref="EU230" authorId="0" shapeId="0" xr:uid="{00000000-0006-0000-0100-00004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VEST", $C230)</t>
        </r>
      </text>
    </comment>
    <comment ref="EV230" authorId="0" shapeId="0" xr:uid="{00000000-0006-0000-0100-00004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ISSUED", $C230)</t>
        </r>
      </text>
    </comment>
    <comment ref="EW230" authorId="0" shapeId="0" xr:uid="{00000000-0006-0000-0100-00004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ISSUED", $C230)</t>
        </r>
      </text>
    </comment>
    <comment ref="EX230" authorId="0" shapeId="0" xr:uid="{00000000-0006-0000-0100-00004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ISSUED", $C230)</t>
        </r>
      </text>
    </comment>
    <comment ref="EY230" authorId="0" shapeId="0" xr:uid="{00000000-0006-0000-0100-00004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REPAID", $C230)</t>
        </r>
      </text>
    </comment>
    <comment ref="EZ230" authorId="0" shapeId="0" xr:uid="{00000000-0006-0000-0100-00004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REPAID", $C230)</t>
        </r>
      </text>
    </comment>
    <comment ref="FA230" authorId="0" shapeId="0" xr:uid="{00000000-0006-0000-0100-00004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REPAID", $C230)</t>
        </r>
      </text>
    </comment>
    <comment ref="FB230" authorId="0" shapeId="0" xr:uid="{00000000-0006-0000-0100-00005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ISSUED", $C230)</t>
        </r>
      </text>
    </comment>
    <comment ref="FC230" authorId="0" shapeId="0" xr:uid="{00000000-0006-0000-0100-00005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REP", $C230)</t>
        </r>
      </text>
    </comment>
    <comment ref="FD230" authorId="0" shapeId="0" xr:uid="{00000000-0006-0000-0100-00005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DIV_CF", $C230)</t>
        </r>
      </text>
    </comment>
    <comment ref="FE230" authorId="0" shapeId="0" xr:uid="{00000000-0006-0000-0100-00005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PREF_DIV_CF", $C230)</t>
        </r>
      </text>
    </comment>
    <comment ref="FF230" authorId="0" shapeId="0" xr:uid="{00000000-0006-0000-0100-00005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IV_PAID_CF", $C230)</t>
        </r>
      </text>
    </comment>
    <comment ref="FG230" authorId="0" shapeId="0" xr:uid="{00000000-0006-0000-0100-00005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PECIAL_DIV_CF", $C230)</t>
        </r>
      </text>
    </comment>
    <comment ref="FH230" authorId="0" shapeId="0" xr:uid="{00000000-0006-0000-0100-00005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FINANCE_ACT_SUPPL", $C230)</t>
        </r>
      </text>
    </comment>
    <comment ref="FI230" authorId="0" shapeId="0" xr:uid="{00000000-0006-0000-0100-00005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FINAN", $C230)</t>
        </r>
      </text>
    </comment>
    <comment ref="FJ230" authorId="0" shapeId="0" xr:uid="{00000000-0006-0000-0100-00005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X", $C230)</t>
        </r>
      </text>
    </comment>
    <comment ref="FK230" authorId="0" shapeId="0" xr:uid="{00000000-0006-0000-0100-00005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CHANGE", $C230)</t>
        </r>
      </text>
    </comment>
    <comment ref="FM230" authorId="0" shapeId="0" xr:uid="{00000000-0006-0000-0100-00005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TEREST", $C230)</t>
        </r>
      </text>
    </comment>
    <comment ref="FN230" authorId="0" shapeId="0" xr:uid="{00000000-0006-0000-0100-00005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TAXES", $C230)</t>
        </r>
      </text>
    </comment>
    <comment ref="FO230" authorId="0" shapeId="0" xr:uid="{00000000-0006-0000-0100-00005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EVERED_FCF", $C230)</t>
        </r>
      </text>
    </comment>
    <comment ref="FP230" authorId="0" shapeId="0" xr:uid="{00000000-0006-0000-0100-00005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UNLEVERED_FCF", $C230)</t>
        </r>
      </text>
    </comment>
    <comment ref="FQ230" authorId="0" shapeId="0" xr:uid="{00000000-0006-0000-0100-00005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NET_WORKING_CAPITAL", $C230)</t>
        </r>
      </text>
    </comment>
    <comment ref="FR230" authorId="0" shapeId="0" xr:uid="{00000000-0006-0000-0100-00005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ISSUED", $C230)</t>
        </r>
      </text>
    </comment>
    <comment ref="FS230" authorId="0" shapeId="0" xr:uid="{00000000-0006-0000-0100-00006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LING_CURRENCY", $C230)</t>
        </r>
      </text>
    </comment>
    <comment ref="FT230" authorId="0" shapeId="0" xr:uid="{00000000-0006-0000-0100-00006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FU230" authorId="0" shapeId="0" xr:uid="{00000000-0006-0000-0100-00006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LENGTH_IS", $C230)</t>
        </r>
      </text>
    </comment>
    <comment ref="FV230" authorId="0" shapeId="0" xr:uid="{00000000-0006-0000-0100-00006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RKETCAP", $FT230)</t>
        </r>
      </text>
    </comment>
    <comment ref="FW230" authorId="0" shapeId="0" xr:uid="{00000000-0006-0000-0100-00006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STOM_BETA", $FT230)</t>
        </r>
      </text>
    </comment>
    <comment ref="FX230" authorId="0" shapeId="0" xr:uid="{00000000-0006-0000-0100-00006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5YR", $FT230)</t>
        </r>
      </text>
    </comment>
    <comment ref="FY230" authorId="0" shapeId="0" xr:uid="{00000000-0006-0000-0100-00006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2YR", $FT230)</t>
        </r>
      </text>
    </comment>
    <comment ref="FZ230" authorId="0" shapeId="0" xr:uid="{00000000-0006-0000-0100-00006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1YR", $FT230)</t>
        </r>
      </text>
    </comment>
    <comment ref="GC230" authorId="0" shapeId="0" xr:uid="{00000000-0006-0000-0100-000068970000}">
      <text>
        <r>
          <rPr>
            <b/>
            <sz val="9"/>
            <color indexed="81"/>
            <rFont val="ＭＳ Ｐ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00000000-0006-0000-0100-00006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V", $C231)</t>
        </r>
      </text>
    </comment>
    <comment ref="F231" authorId="0" shapeId="0" xr:uid="{00000000-0006-0000-0100-00006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REV", $C231)</t>
        </r>
      </text>
    </comment>
    <comment ref="G231" authorId="0" shapeId="0" xr:uid="{00000000-0006-0000-0100-00006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V", $C231)</t>
        </r>
      </text>
    </comment>
    <comment ref="H231" authorId="0" shapeId="0" xr:uid="{00000000-0006-0000-0100-00006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GS", $C231)</t>
        </r>
      </text>
    </comment>
    <comment ref="I231" authorId="0" shapeId="0" xr:uid="{00000000-0006-0000-0100-00006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", $C231)</t>
        </r>
      </text>
    </comment>
    <comment ref="J231" authorId="0" shapeId="0" xr:uid="{00000000-0006-0000-0100-00006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SUPPL", $C231)</t>
        </r>
      </text>
    </comment>
    <comment ref="K231" authorId="0" shapeId="0" xr:uid="{00000000-0006-0000-0100-00006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", $C231)</t>
        </r>
      </text>
    </comment>
    <comment ref="L231" authorId="0" shapeId="0" xr:uid="{00000000-0006-0000-0100-00007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", $C231)</t>
        </r>
      </text>
    </comment>
    <comment ref="M231" authorId="0" shapeId="0" xr:uid="{00000000-0006-0000-0100-00007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", $C231)</t>
        </r>
      </text>
    </comment>
    <comment ref="N231" authorId="0" shapeId="0" xr:uid="{00000000-0006-0000-0100-00007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", $C231)</t>
        </r>
      </text>
    </comment>
    <comment ref="O231" authorId="0" shapeId="0" xr:uid="{00000000-0006-0000-0100-00007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", $C231)</t>
        </r>
      </text>
    </comment>
    <comment ref="P231" authorId="0" shapeId="0" xr:uid="{00000000-0006-0000-0100-00007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THER_OPER", $C231)</t>
        </r>
      </text>
    </comment>
    <comment ref="Q231" authorId="0" shapeId="0" xr:uid="{00000000-0006-0000-0100-00007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PER_INC", $C231)</t>
        </r>
      </text>
    </comment>
    <comment ref="R231" authorId="0" shapeId="0" xr:uid="{00000000-0006-0000-0100-00007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EXP", $C231)</t>
        </r>
      </text>
    </comment>
    <comment ref="S231" authorId="0" shapeId="0" xr:uid="{00000000-0006-0000-0100-00007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INVEST_INC", $C231)</t>
        </r>
      </text>
    </comment>
    <comment ref="T231" authorId="0" shapeId="0" xr:uid="{00000000-0006-0000-0100-00007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INTEREST_EXP", $C231)</t>
        </r>
      </text>
    </comment>
    <comment ref="U231" authorId="0" shapeId="0" xr:uid="{00000000-0006-0000-0100-00007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", $C231)</t>
        </r>
      </text>
    </comment>
    <comment ref="V231" authorId="0" shapeId="0" xr:uid="{00000000-0006-0000-0100-00007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CY_GAIN", $C231)</t>
        </r>
      </text>
    </comment>
    <comment ref="W231" authorId="0" shapeId="0" xr:uid="{00000000-0006-0000-0100-00007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NON_OPER_EXP_SUPPL", $C231)</t>
        </r>
      </text>
    </comment>
    <comment ref="X231" authorId="0" shapeId="0" xr:uid="{00000000-0006-0000-0100-00007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_EXCL", $C231)</t>
        </r>
      </text>
    </comment>
    <comment ref="Y231" authorId="0" shapeId="0" xr:uid="{00000000-0006-0000-0100-00007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AIRMENT_GW", $C231)</t>
        </r>
      </text>
    </comment>
    <comment ref="Z231" authorId="0" shapeId="0" xr:uid="{00000000-0006-0000-0100-00007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", $C231)</t>
        </r>
      </text>
    </comment>
    <comment ref="AA231" authorId="0" shapeId="0" xr:uid="{00000000-0006-0000-0100-00007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", $C231)</t>
        </r>
      </text>
    </comment>
    <comment ref="AB231" authorId="0" shapeId="0" xr:uid="{00000000-0006-0000-0100-00008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", $C231)</t>
        </r>
      </text>
    </comment>
    <comment ref="AC231" authorId="0" shapeId="0" xr:uid="{00000000-0006-0000-0100-00008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UNUSUAL_SUPPL", $C231)</t>
        </r>
      </text>
    </comment>
    <comment ref="AD231" authorId="0" shapeId="0" xr:uid="{00000000-0006-0000-0100-00008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", $C231)</t>
        </r>
      </text>
    </comment>
    <comment ref="AE231" authorId="0" shapeId="0" xr:uid="{00000000-0006-0000-0100-00008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", $C231)</t>
        </r>
      </text>
    </comment>
    <comment ref="AF231" authorId="0" shapeId="0" xr:uid="{00000000-0006-0000-0100-00008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", $C231)</t>
        </r>
      </text>
    </comment>
    <comment ref="AG231" authorId="0" shapeId="0" xr:uid="{00000000-0006-0000-0100-00008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O", $C231)</t>
        </r>
      </text>
    </comment>
    <comment ref="AH231" authorId="0" shapeId="0" xr:uid="{00000000-0006-0000-0100-00008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XTRA_ACC_ITEMS", $C231)</t>
        </r>
      </text>
    </comment>
    <comment ref="AI231" authorId="0" shapeId="0" xr:uid="{00000000-0006-0000-0100-00008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OMPANY", $C231)</t>
        </r>
      </text>
    </comment>
    <comment ref="AJ231" authorId="0" shapeId="0" xr:uid="{00000000-0006-0000-0100-00008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IS", $C231)</t>
        </r>
      </text>
    </comment>
    <comment ref="AK231" authorId="0" shapeId="0" xr:uid="{00000000-0006-0000-0100-00008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", $C231)</t>
        </r>
      </text>
    </comment>
    <comment ref="AL231" authorId="0" shapeId="0" xr:uid="{00000000-0006-0000-0100-00008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EF_DIV_OTHER", $C231)</t>
        </r>
      </text>
    </comment>
    <comment ref="AN231" authorId="0" shapeId="0" xr:uid="{00000000-0006-0000-0100-00008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INCL", $C231)</t>
        </r>
      </text>
    </comment>
    <comment ref="AO231" authorId="0" shapeId="0" xr:uid="{00000000-0006-0000-0100-00008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EXCL", $C231)</t>
        </r>
      </text>
    </comment>
    <comment ref="AP231" authorId="0" shapeId="0" xr:uid="{00000000-0006-0000-0100-00008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WEIGHT", $C231)</t>
        </r>
      </text>
    </comment>
    <comment ref="AQ231" authorId="0" shapeId="0" xr:uid="{00000000-0006-0000-0100-00008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INCL", $C231)</t>
        </r>
      </text>
    </comment>
    <comment ref="AR231" authorId="0" shapeId="0" xr:uid="{00000000-0006-0000-0100-00008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EXCL", $C231)</t>
        </r>
      </text>
    </comment>
    <comment ref="AS231" authorId="0" shapeId="0" xr:uid="{00000000-0006-0000-0100-00009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WEIGHT", $C231)</t>
        </r>
      </text>
    </comment>
    <comment ref="AT231" authorId="0" shapeId="0" xr:uid="{00000000-0006-0000-0100-00009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_SHARE", $C231)</t>
        </r>
      </text>
    </comment>
    <comment ref="AU231" authorId="0" shapeId="0" xr:uid="{00000000-0006-0000-0100-000092970000}">
      <text>
        <r>
          <rPr>
            <b/>
            <sz val="9"/>
            <color indexed="81"/>
            <rFont val="ＭＳ Ｐ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0000000-0006-0000-0100-00009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", $C231)</t>
        </r>
      </text>
    </comment>
    <comment ref="AX231" authorId="0" shapeId="0" xr:uid="{00000000-0006-0000-0100-00009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", $C231)</t>
        </r>
      </text>
    </comment>
    <comment ref="AY231" authorId="0" shapeId="0" xr:uid="{00000000-0006-0000-0100-00009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", $C231)</t>
        </r>
      </text>
    </comment>
    <comment ref="AZ231" authorId="0" shapeId="0" xr:uid="{00000000-0006-0000-0100-00009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FFECT_TAX_RATE", $C231)/100</t>
        </r>
      </text>
    </comment>
    <comment ref="BA231" authorId="0" shapeId="0" xr:uid="{00000000-0006-0000-0100-00009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BC231" authorId="0" shapeId="0" xr:uid="{00000000-0006-0000-0100-00009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VERTISING", $C231)</t>
        </r>
      </text>
    </comment>
    <comment ref="BD231" authorId="0" shapeId="0" xr:uid="{00000000-0006-0000-0100-00009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S_MARKETING", $C231)</t>
        </r>
      </text>
    </comment>
    <comment ref="BE231" authorId="0" shapeId="0" xr:uid="{00000000-0006-0000-0100-00009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_EXP", $C231)</t>
        </r>
      </text>
    </comment>
    <comment ref="BF231" authorId="0" shapeId="0" xr:uid="{00000000-0006-0000-0100-00009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_FN", $C231)</t>
        </r>
      </text>
    </comment>
    <comment ref="BG231" authorId="0" shapeId="0" xr:uid="{00000000-0006-0000-0100-00009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RENTAL_EXP", $C231)</t>
        </r>
      </text>
    </comment>
    <comment ref="BH231" authorId="0" shapeId="0" xr:uid="{00000000-0006-0000-0100-00009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INT_EXP", $C231)</t>
        </r>
      </text>
    </comment>
    <comment ref="BI231" authorId="0" shapeId="0" xr:uid="{00000000-0006-0000-0100-00009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DEPR", $C231)</t>
        </r>
      </text>
    </comment>
    <comment ref="BL231" authorId="0" shapeId="0" xr:uid="{00000000-0006-0000-0100-00009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EQUIV", $C231)</t>
        </r>
      </text>
    </comment>
    <comment ref="BM231" authorId="0" shapeId="0" xr:uid="{00000000-0006-0000-0100-0000A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INVEST", $C231)</t>
        </r>
      </text>
    </comment>
    <comment ref="BN231" authorId="0" shapeId="0" xr:uid="{00000000-0006-0000-0100-0000A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ST_INVEST", $C231)</t>
        </r>
      </text>
    </comment>
    <comment ref="BO231" authorId="0" shapeId="0" xr:uid="{00000000-0006-0000-0100-0000A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", $C231)</t>
        </r>
      </text>
    </comment>
    <comment ref="BP231" authorId="0" shapeId="0" xr:uid="{00000000-0006-0000-0100-0000A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CEIV", $C231)</t>
        </r>
      </text>
    </comment>
    <comment ref="BQ231" authorId="0" shapeId="0" xr:uid="{00000000-0006-0000-0100-0000A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", $C231)</t>
        </r>
      </text>
    </comment>
    <comment ref="BR231" authorId="0" shapeId="0" xr:uid="{00000000-0006-0000-0100-0000A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CURRENT", $C231)</t>
        </r>
      </text>
    </comment>
    <comment ref="BS231" authorId="0" shapeId="0" xr:uid="{00000000-0006-0000-0100-0000A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A_SUPPL", $C231)</t>
        </r>
      </text>
    </comment>
    <comment ref="BT231" authorId="0" shapeId="0" xr:uid="{00000000-0006-0000-0100-0000A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A", $C231)</t>
        </r>
      </text>
    </comment>
    <comment ref="BU231" authorId="0" shapeId="0" xr:uid="{00000000-0006-0000-0100-0000A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PE", $C231)</t>
        </r>
      </text>
    </comment>
    <comment ref="BV231" authorId="0" shapeId="0" xr:uid="{00000000-0006-0000-0100-0000A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", $C231)</t>
        </r>
      </text>
    </comment>
    <comment ref="BW231" authorId="0" shapeId="0" xr:uid="{00000000-0006-0000-0100-0000A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PPE", $C231)</t>
        </r>
      </text>
    </comment>
    <comment ref="BX231" authorId="0" shapeId="0" xr:uid="{00000000-0006-0000-0100-0000A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INVEST", $C231)</t>
        </r>
      </text>
    </comment>
    <comment ref="BY231" authorId="0" shapeId="0" xr:uid="{00000000-0006-0000-0100-0000A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", $C231)</t>
        </r>
      </text>
    </comment>
    <comment ref="BZ231" authorId="0" shapeId="0" xr:uid="{00000000-0006-0000-0100-0000A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TAN", $C231)</t>
        </r>
      </text>
    </comment>
    <comment ref="CA231" authorId="0" shapeId="0" xr:uid="{00000000-0006-0000-0100-0000A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OANS_RECEIV_LT", $C231)</t>
        </r>
      </text>
    </comment>
    <comment ref="CB231" authorId="0" shapeId="0" xr:uid="{00000000-0006-0000-0100-0000A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LT", $C231)</t>
        </r>
      </text>
    </comment>
    <comment ref="CC231" authorId="0" shapeId="0" xr:uid="{00000000-0006-0000-0100-0000B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T_ASSETS", $C231)</t>
        </r>
      </text>
    </comment>
    <comment ref="CD231" authorId="0" shapeId="0" xr:uid="{00000000-0006-0000-0100-0000B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ASSETS", $C231)</t>
        </r>
      </text>
    </comment>
    <comment ref="CF231" authorId="0" shapeId="0" xr:uid="{00000000-0006-0000-0100-0000B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", $C231)</t>
        </r>
      </text>
    </comment>
    <comment ref="CG231" authorId="0" shapeId="0" xr:uid="{00000000-0006-0000-0100-0000B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E", $C231)</t>
        </r>
      </text>
    </comment>
    <comment ref="CH231" authorId="0" shapeId="0" xr:uid="{00000000-0006-0000-0100-0000B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", $C231)</t>
        </r>
      </text>
    </comment>
    <comment ref="CI231" authorId="0" shapeId="0" xr:uid="{00000000-0006-0000-0100-0000B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DEBT", $C231)</t>
        </r>
      </text>
    </comment>
    <comment ref="CJ231" authorId="0" shapeId="0" xr:uid="{00000000-0006-0000-0100-0000B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LEASES", $C231)</t>
        </r>
      </text>
    </comment>
    <comment ref="CK231" authorId="0" shapeId="0" xr:uid="{00000000-0006-0000-0100-0000B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_PAY_CURRENT", $C231)</t>
        </r>
      </text>
    </comment>
    <comment ref="CL231" authorId="0" shapeId="0" xr:uid="{00000000-0006-0000-0100-0000B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L_SUPPL", $C231)</t>
        </r>
      </text>
    </comment>
    <comment ref="CM231" authorId="0" shapeId="0" xr:uid="{00000000-0006-0000-0100-0000B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L", $C231)</t>
        </r>
      </text>
    </comment>
    <comment ref="CN231" authorId="0" shapeId="0" xr:uid="{00000000-0006-0000-0100-0000B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", $C231)</t>
        </r>
      </text>
    </comment>
    <comment ref="CO231" authorId="0" shapeId="0" xr:uid="{00000000-0006-0000-0100-0000B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ITAL_LEASES", $C231)</t>
        </r>
      </text>
    </comment>
    <comment ref="CP231" authorId="0" shapeId="0" xr:uid="{00000000-0006-0000-0100-0000B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NSION", $C231)</t>
        </r>
      </text>
    </comment>
    <comment ref="CQ231" authorId="0" shapeId="0" xr:uid="{00000000-0006-0000-0100-0000B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LIAB_LT", $C231)</t>
        </r>
      </text>
    </comment>
    <comment ref="CR231" authorId="0" shapeId="0" xr:uid="{00000000-0006-0000-0100-0000B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IAB_LT", $C231)</t>
        </r>
      </text>
    </comment>
    <comment ref="CS231" authorId="0" shapeId="0" xr:uid="{00000000-0006-0000-0100-0000B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", $C231)</t>
        </r>
      </text>
    </comment>
    <comment ref="CT231" authorId="0" shapeId="0" xr:uid="{00000000-0006-0000-0100-0000C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", $C231)</t>
        </r>
      </text>
    </comment>
    <comment ref="CU231" authorId="0" shapeId="0" xr:uid="{00000000-0006-0000-0100-0000C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IC", $C231)</t>
        </r>
      </text>
    </comment>
    <comment ref="CV231" authorId="0" shapeId="0" xr:uid="{00000000-0006-0000-0100-0000C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", $C231)</t>
        </r>
      </text>
    </comment>
    <comment ref="CW231" authorId="0" shapeId="0" xr:uid="{00000000-0006-0000-0100-0000C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REASURY", $C231)</t>
        </r>
      </text>
    </comment>
    <comment ref="CX231" authorId="0" shapeId="0" xr:uid="{00000000-0006-0000-0100-0000C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EQUITY", $C231)</t>
        </r>
      </text>
    </comment>
    <comment ref="CY231" authorId="0" shapeId="0" xr:uid="{00000000-0006-0000-0100-0000C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OMMON_EQUITY", $C231)</t>
        </r>
      </text>
    </comment>
    <comment ref="CZ231" authorId="0" shapeId="0" xr:uid="{00000000-0006-0000-0100-0000C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", $C231)</t>
        </r>
      </text>
    </comment>
    <comment ref="DA231" authorId="0" shapeId="0" xr:uid="{00000000-0006-0000-0100-0000C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EQUITY", $C231)</t>
        </r>
      </text>
    </comment>
    <comment ref="DB231" authorId="0" shapeId="0" xr:uid="{00000000-0006-0000-0100-0000C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EQUITY", $C231)</t>
        </r>
      </text>
    </comment>
    <comment ref="DD231" authorId="0" shapeId="0" xr:uid="{00000000-0006-0000-0100-0000C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FILING_DATE", $C231)</t>
        </r>
      </text>
    </comment>
    <comment ref="DE231" authorId="0" shapeId="0" xr:uid="{00000000-0006-0000-0100-0000C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BS_DATE", $C231)</t>
        </r>
      </text>
    </comment>
    <comment ref="DF231" authorId="0" shapeId="0" xr:uid="{00000000-0006-0000-0100-0000C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V_SHARE", $C231)</t>
        </r>
      </text>
    </comment>
    <comment ref="DG231" authorId="0" shapeId="0" xr:uid="{00000000-0006-0000-0100-0000C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", $C231)</t>
        </r>
      </text>
    </comment>
    <comment ref="DH231" authorId="0" shapeId="0" xr:uid="{00000000-0006-0000-0100-0000C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", $C231)</t>
        </r>
      </text>
    </comment>
    <comment ref="DI231" authorId="0" shapeId="0" xr:uid="{00000000-0006-0000-0100-0000C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NET_PBO", $C231)</t>
        </r>
      </text>
    </comment>
    <comment ref="DJ231" authorId="0" shapeId="0" xr:uid="{00000000-0006-0000-0100-0000C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OPER_LEASE", $C231)</t>
        </r>
      </text>
    </comment>
    <comment ref="DK231" authorId="0" shapeId="0" xr:uid="{00000000-0006-0000-0100-0000D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TOTAL", $C231)</t>
        </r>
      </text>
    </comment>
    <comment ref="DL231" authorId="0" shapeId="0" xr:uid="{00000000-0006-0000-0100-0000D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QUITY_METHOD", $C231)</t>
        </r>
      </text>
    </comment>
    <comment ref="DM231" authorId="0" shapeId="0" xr:uid="{00000000-0006-0000-0100-0000D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AW_INV", $C231)</t>
        </r>
      </text>
    </comment>
    <comment ref="DN231" authorId="0" shapeId="0" xr:uid="{00000000-0006-0000-0100-0000D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WIP_INV", $C231)</t>
        </r>
      </text>
    </comment>
    <comment ref="DO231" authorId="0" shapeId="0" xr:uid="{00000000-0006-0000-0100-0000D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NISHED_INV", $C231)</t>
        </r>
      </text>
    </comment>
    <comment ref="DP231" authorId="0" shapeId="0" xr:uid="{00000000-0006-0000-0100-0000D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AND", $C231)</t>
        </r>
      </text>
    </comment>
    <comment ref="DQ231" authorId="0" shapeId="0" xr:uid="{00000000-0006-0000-0100-0000D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UILDINGS", $C231)</t>
        </r>
      </text>
    </comment>
    <comment ref="DR231" authorId="0" shapeId="0" xr:uid="{00000000-0006-0000-0100-0000D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CHINERY", $C231)</t>
        </r>
      </text>
    </comment>
    <comment ref="DS231" authorId="0" shapeId="0" xr:uid="{00000000-0006-0000-0100-0000D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IP", $C231)</t>
        </r>
      </text>
    </comment>
    <comment ref="DT231" authorId="0" shapeId="0" xr:uid="{00000000-0006-0000-0100-0000D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ULL_TIME", $C231)</t>
        </r>
      </text>
    </comment>
    <comment ref="DU231" authorId="0" shapeId="0" xr:uid="{00000000-0006-0000-0100-0000D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ART_TIME", $C231)</t>
        </r>
      </text>
    </comment>
    <comment ref="DW231" authorId="0" shapeId="0" xr:uid="{00000000-0006-0000-0100-0000D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F", $C231)</t>
        </r>
      </text>
    </comment>
    <comment ref="DX231" authorId="0" shapeId="0" xr:uid="{00000000-0006-0000-0100-0000D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_CF", $C231)</t>
        </r>
      </text>
    </comment>
    <comment ref="DY231" authorId="0" shapeId="0" xr:uid="{00000000-0006-0000-0100-0000D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_CF", $C231)</t>
        </r>
      </text>
    </comment>
    <comment ref="DZ231" authorId="0" shapeId="0" xr:uid="{00000000-0006-0000-0100-0000D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CF", $C231)</t>
        </r>
      </text>
    </comment>
    <comment ref="EA231" authorId="0" shapeId="0" xr:uid="{00000000-0006-0000-0100-0000D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CF", $C231)</t>
        </r>
      </text>
    </comment>
    <comment ref="EB231" authorId="0" shapeId="0" xr:uid="{00000000-0006-0000-0100-0000E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_CF", $C231)</t>
        </r>
      </text>
    </comment>
    <comment ref="EC231" authorId="0" shapeId="0" xr:uid="{00000000-0006-0000-0100-0000E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_CF", $C231)</t>
        </r>
      </text>
    </comment>
    <comment ref="ED231" authorId="0" shapeId="0" xr:uid="{00000000-0006-0000-0100-0000E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_CF", $C231)</t>
        </r>
      </text>
    </comment>
    <comment ref="EE231" authorId="0" shapeId="0" xr:uid="{00000000-0006-0000-0100-0000E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_CF", $C231)</t>
        </r>
      </text>
    </comment>
    <comment ref="EF231" authorId="0" shapeId="0" xr:uid="{00000000-0006-0000-0100-0000E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_CF", $C231)</t>
        </r>
      </text>
    </comment>
    <comment ref="EG231" authorId="0" shapeId="0" xr:uid="{00000000-0006-0000-0100-0000E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_ACT", $C231)</t>
        </r>
      </text>
    </comment>
    <comment ref="EH231" authorId="0" shapeId="0" xr:uid="{00000000-0006-0000-0100-0000E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R", $C231)</t>
        </r>
      </text>
    </comment>
    <comment ref="EI231" authorId="0" shapeId="0" xr:uid="{00000000-0006-0000-0100-0000E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INVENTORY", $C231)</t>
        </r>
      </text>
    </comment>
    <comment ref="EJ231" authorId="0" shapeId="0" xr:uid="{00000000-0006-0000-0100-0000E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P", $C231)</t>
        </r>
      </text>
    </comment>
    <comment ref="EK231" authorId="0" shapeId="0" xr:uid="{00000000-0006-0000-0100-0000E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OTHER_NET_OPER_ASSETS", $C231)</t>
        </r>
      </text>
    </comment>
    <comment ref="EL231" authorId="0" shapeId="0" xr:uid="{00000000-0006-0000-0100-0000E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OPER", $C231)</t>
        </r>
      </text>
    </comment>
    <comment ref="EM231" authorId="0" shapeId="0" xr:uid="{00000000-0006-0000-0100-0000E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EX", $C231)</t>
        </r>
      </text>
    </comment>
    <comment ref="EN231" authorId="0" shapeId="0" xr:uid="{00000000-0006-0000-0100-0000E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PPE_CF", $C231)</t>
        </r>
      </text>
    </comment>
    <comment ref="EO231" authorId="0" shapeId="0" xr:uid="{00000000-0006-0000-0100-0000E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ACQUIRE_CF", $C231)</t>
        </r>
      </text>
    </comment>
    <comment ref="EP231" authorId="0" shapeId="0" xr:uid="{00000000-0006-0000-0100-0000E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EST_CF", $C231)</t>
        </r>
      </text>
    </comment>
    <comment ref="EQ231" authorId="0" shapeId="0" xr:uid="{00000000-0006-0000-0100-0000E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INTAN_CF", $C231)</t>
        </r>
      </text>
    </comment>
    <comment ref="ER231" authorId="0" shapeId="0" xr:uid="{00000000-0006-0000-0100-0000F0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SECURITY_CF", $C231)</t>
        </r>
      </text>
    </comment>
    <comment ref="ES231" authorId="0" shapeId="0" xr:uid="{00000000-0006-0000-0100-0000F1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LOANS_CF", $C231)</t>
        </r>
      </text>
    </comment>
    <comment ref="ET231" authorId="0" shapeId="0" xr:uid="{00000000-0006-0000-0100-0000F2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VEST_ACT_SUPPL", $C231)</t>
        </r>
      </text>
    </comment>
    <comment ref="EU231" authorId="0" shapeId="0" xr:uid="{00000000-0006-0000-0100-0000F3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VEST", $C231)</t>
        </r>
      </text>
    </comment>
    <comment ref="EV231" authorId="0" shapeId="0" xr:uid="{00000000-0006-0000-0100-0000F4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ISSUED", $C231)</t>
        </r>
      </text>
    </comment>
    <comment ref="EW231" authorId="0" shapeId="0" xr:uid="{00000000-0006-0000-0100-0000F5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ISSUED", $C231)</t>
        </r>
      </text>
    </comment>
    <comment ref="EX231" authorId="0" shapeId="0" xr:uid="{00000000-0006-0000-0100-0000F6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ISSUED", $C231)</t>
        </r>
      </text>
    </comment>
    <comment ref="EY231" authorId="0" shapeId="0" xr:uid="{00000000-0006-0000-0100-0000F7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REPAID", $C231)</t>
        </r>
      </text>
    </comment>
    <comment ref="EZ231" authorId="0" shapeId="0" xr:uid="{00000000-0006-0000-0100-0000F8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REPAID", $C231)</t>
        </r>
      </text>
    </comment>
    <comment ref="FA231" authorId="0" shapeId="0" xr:uid="{00000000-0006-0000-0100-0000F9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REPAID", $C231)</t>
        </r>
      </text>
    </comment>
    <comment ref="FB231" authorId="0" shapeId="0" xr:uid="{00000000-0006-0000-0100-0000FA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ISSUED", $C231)</t>
        </r>
      </text>
    </comment>
    <comment ref="FC231" authorId="0" shapeId="0" xr:uid="{00000000-0006-0000-0100-0000FB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REP", $C231)</t>
        </r>
      </text>
    </comment>
    <comment ref="FD231" authorId="0" shapeId="0" xr:uid="{00000000-0006-0000-0100-0000FC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DIV_CF", $C231)</t>
        </r>
      </text>
    </comment>
    <comment ref="FE231" authorId="0" shapeId="0" xr:uid="{00000000-0006-0000-0100-0000FD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PREF_DIV_CF", $C231)</t>
        </r>
      </text>
    </comment>
    <comment ref="FF231" authorId="0" shapeId="0" xr:uid="{00000000-0006-0000-0100-0000FE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IV_PAID_CF", $C231)</t>
        </r>
      </text>
    </comment>
    <comment ref="FG231" authorId="0" shapeId="0" xr:uid="{00000000-0006-0000-0100-0000FF97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PECIAL_DIV_CF", $C231)</t>
        </r>
      </text>
    </comment>
    <comment ref="FH231" authorId="0" shapeId="0" xr:uid="{00000000-0006-0000-0100-00000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FINANCE_ACT_SUPPL", $C231)</t>
        </r>
      </text>
    </comment>
    <comment ref="FI231" authorId="0" shapeId="0" xr:uid="{00000000-0006-0000-0100-00000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FINAN", $C231)</t>
        </r>
      </text>
    </comment>
    <comment ref="FJ231" authorId="0" shapeId="0" xr:uid="{00000000-0006-0000-0100-00000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X", $C231)</t>
        </r>
      </text>
    </comment>
    <comment ref="FK231" authorId="0" shapeId="0" xr:uid="{00000000-0006-0000-0100-00000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CHANGE", $C231)</t>
        </r>
      </text>
    </comment>
    <comment ref="FM231" authorId="0" shapeId="0" xr:uid="{00000000-0006-0000-0100-00000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TEREST", $C231)</t>
        </r>
      </text>
    </comment>
    <comment ref="FN231" authorId="0" shapeId="0" xr:uid="{00000000-0006-0000-0100-00000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TAXES", $C231)</t>
        </r>
      </text>
    </comment>
    <comment ref="FO231" authorId="0" shapeId="0" xr:uid="{00000000-0006-0000-0100-00000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EVERED_FCF", $C231)</t>
        </r>
      </text>
    </comment>
    <comment ref="FP231" authorId="0" shapeId="0" xr:uid="{00000000-0006-0000-0100-00000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UNLEVERED_FCF", $C231)</t>
        </r>
      </text>
    </comment>
    <comment ref="FQ231" authorId="0" shapeId="0" xr:uid="{00000000-0006-0000-0100-00000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NET_WORKING_CAPITAL", $C231)</t>
        </r>
      </text>
    </comment>
    <comment ref="FR231" authorId="0" shapeId="0" xr:uid="{00000000-0006-0000-0100-00000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ISSUED", $C231)</t>
        </r>
      </text>
    </comment>
    <comment ref="FS231" authorId="0" shapeId="0" xr:uid="{00000000-0006-0000-0100-00000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LING_CURRENCY", $C231)</t>
        </r>
      </text>
    </comment>
    <comment ref="FT231" authorId="0" shapeId="0" xr:uid="{00000000-0006-0000-0100-00000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FU231" authorId="0" shapeId="0" xr:uid="{00000000-0006-0000-0100-00000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LENGTH_IS", $C231)</t>
        </r>
      </text>
    </comment>
    <comment ref="FV231" authorId="0" shapeId="0" xr:uid="{00000000-0006-0000-0100-00000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RKETCAP", $FT231)</t>
        </r>
      </text>
    </comment>
    <comment ref="FW231" authorId="0" shapeId="0" xr:uid="{00000000-0006-0000-0100-00000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STOM_BETA", $FT231)</t>
        </r>
      </text>
    </comment>
    <comment ref="FX231" authorId="0" shapeId="0" xr:uid="{00000000-0006-0000-0100-00000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5YR", $FT231)</t>
        </r>
      </text>
    </comment>
    <comment ref="FY231" authorId="0" shapeId="0" xr:uid="{00000000-0006-0000-0100-00001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2YR", $FT231)</t>
        </r>
      </text>
    </comment>
    <comment ref="FZ231" authorId="0" shapeId="0" xr:uid="{00000000-0006-0000-0100-00001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1YR", $FT231)</t>
        </r>
      </text>
    </comment>
    <comment ref="GC231" authorId="0" shapeId="0" xr:uid="{00000000-0006-0000-0100-000012980000}">
      <text>
        <r>
          <rPr>
            <b/>
            <sz val="9"/>
            <color indexed="81"/>
            <rFont val="ＭＳ Ｐ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00000000-0006-0000-0100-00001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V", $C232)</t>
        </r>
      </text>
    </comment>
    <comment ref="F232" authorId="0" shapeId="0" xr:uid="{00000000-0006-0000-0100-00001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REV", $C232)</t>
        </r>
      </text>
    </comment>
    <comment ref="G232" authorId="0" shapeId="0" xr:uid="{00000000-0006-0000-0100-00001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V", $C232)</t>
        </r>
      </text>
    </comment>
    <comment ref="H232" authorId="0" shapeId="0" xr:uid="{00000000-0006-0000-0100-00001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GS", $C232)</t>
        </r>
      </text>
    </comment>
    <comment ref="I232" authorId="0" shapeId="0" xr:uid="{00000000-0006-0000-0100-00001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", $C232)</t>
        </r>
      </text>
    </comment>
    <comment ref="J232" authorId="0" shapeId="0" xr:uid="{00000000-0006-0000-0100-00001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SUPPL", $C232)</t>
        </r>
      </text>
    </comment>
    <comment ref="K232" authorId="0" shapeId="0" xr:uid="{00000000-0006-0000-0100-00001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", $C232)</t>
        </r>
      </text>
    </comment>
    <comment ref="L232" authorId="0" shapeId="0" xr:uid="{00000000-0006-0000-0100-00001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", $C232)</t>
        </r>
      </text>
    </comment>
    <comment ref="M232" authorId="0" shapeId="0" xr:uid="{00000000-0006-0000-0100-00001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", $C232)</t>
        </r>
      </text>
    </comment>
    <comment ref="N232" authorId="0" shapeId="0" xr:uid="{00000000-0006-0000-0100-00001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", $C232)</t>
        </r>
      </text>
    </comment>
    <comment ref="O232" authorId="0" shapeId="0" xr:uid="{00000000-0006-0000-0100-00001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", $C232)</t>
        </r>
      </text>
    </comment>
    <comment ref="P232" authorId="0" shapeId="0" xr:uid="{00000000-0006-0000-0100-00001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THER_OPER", $C232)</t>
        </r>
      </text>
    </comment>
    <comment ref="Q232" authorId="0" shapeId="0" xr:uid="{00000000-0006-0000-0100-00001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PER_INC", $C232)</t>
        </r>
      </text>
    </comment>
    <comment ref="R232" authorId="0" shapeId="0" xr:uid="{00000000-0006-0000-0100-00002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EXP", $C232)</t>
        </r>
      </text>
    </comment>
    <comment ref="S232" authorId="0" shapeId="0" xr:uid="{00000000-0006-0000-0100-00002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INVEST_INC", $C232)</t>
        </r>
      </text>
    </comment>
    <comment ref="T232" authorId="0" shapeId="0" xr:uid="{00000000-0006-0000-0100-00002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INTEREST_EXP", $C232)</t>
        </r>
      </text>
    </comment>
    <comment ref="U232" authorId="0" shapeId="0" xr:uid="{00000000-0006-0000-0100-00002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", $C232)</t>
        </r>
      </text>
    </comment>
    <comment ref="V232" authorId="0" shapeId="0" xr:uid="{00000000-0006-0000-0100-00002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CY_GAIN", $C232)</t>
        </r>
      </text>
    </comment>
    <comment ref="W232" authorId="0" shapeId="0" xr:uid="{00000000-0006-0000-0100-00002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NON_OPER_EXP_SUPPL", $C232)</t>
        </r>
      </text>
    </comment>
    <comment ref="X232" authorId="0" shapeId="0" xr:uid="{00000000-0006-0000-0100-00002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_EXCL", $C232)</t>
        </r>
      </text>
    </comment>
    <comment ref="Y232" authorId="0" shapeId="0" xr:uid="{00000000-0006-0000-0100-00002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AIRMENT_GW", $C232)</t>
        </r>
      </text>
    </comment>
    <comment ref="Z232" authorId="0" shapeId="0" xr:uid="{00000000-0006-0000-0100-00002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", $C232)</t>
        </r>
      </text>
    </comment>
    <comment ref="AA232" authorId="0" shapeId="0" xr:uid="{00000000-0006-0000-0100-00002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", $C232)</t>
        </r>
      </text>
    </comment>
    <comment ref="AB232" authorId="0" shapeId="0" xr:uid="{00000000-0006-0000-0100-00002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", $C232)</t>
        </r>
      </text>
    </comment>
    <comment ref="AC232" authorId="0" shapeId="0" xr:uid="{00000000-0006-0000-0100-00002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UNUSUAL_SUPPL", $C232)</t>
        </r>
      </text>
    </comment>
    <comment ref="AD232" authorId="0" shapeId="0" xr:uid="{00000000-0006-0000-0100-00002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", $C232)</t>
        </r>
      </text>
    </comment>
    <comment ref="AE232" authorId="0" shapeId="0" xr:uid="{00000000-0006-0000-0100-00002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", $C232)</t>
        </r>
      </text>
    </comment>
    <comment ref="AF232" authorId="0" shapeId="0" xr:uid="{00000000-0006-0000-0100-00002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", $C232)</t>
        </r>
      </text>
    </comment>
    <comment ref="AG232" authorId="0" shapeId="0" xr:uid="{00000000-0006-0000-0100-00002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O", $C232)</t>
        </r>
      </text>
    </comment>
    <comment ref="AH232" authorId="0" shapeId="0" xr:uid="{00000000-0006-0000-0100-00003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XTRA_ACC_ITEMS", $C232)</t>
        </r>
      </text>
    </comment>
    <comment ref="AI232" authorId="0" shapeId="0" xr:uid="{00000000-0006-0000-0100-00003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OMPANY", $C232)</t>
        </r>
      </text>
    </comment>
    <comment ref="AJ232" authorId="0" shapeId="0" xr:uid="{00000000-0006-0000-0100-00003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IS", $C232)</t>
        </r>
      </text>
    </comment>
    <comment ref="AK232" authorId="0" shapeId="0" xr:uid="{00000000-0006-0000-0100-00003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", $C232)</t>
        </r>
      </text>
    </comment>
    <comment ref="AL232" authorId="0" shapeId="0" xr:uid="{00000000-0006-0000-0100-00003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EF_DIV_OTHER", $C232)</t>
        </r>
      </text>
    </comment>
    <comment ref="AN232" authorId="0" shapeId="0" xr:uid="{00000000-0006-0000-0100-00003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INCL", $C232)</t>
        </r>
      </text>
    </comment>
    <comment ref="AO232" authorId="0" shapeId="0" xr:uid="{00000000-0006-0000-0100-00003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EXCL", $C232)</t>
        </r>
      </text>
    </comment>
    <comment ref="AP232" authorId="0" shapeId="0" xr:uid="{00000000-0006-0000-0100-00003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WEIGHT", $C232)</t>
        </r>
      </text>
    </comment>
    <comment ref="AQ232" authorId="0" shapeId="0" xr:uid="{00000000-0006-0000-0100-00003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INCL", $C232)</t>
        </r>
      </text>
    </comment>
    <comment ref="AR232" authorId="0" shapeId="0" xr:uid="{00000000-0006-0000-0100-00003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EXCL", $C232)</t>
        </r>
      </text>
    </comment>
    <comment ref="AS232" authorId="0" shapeId="0" xr:uid="{00000000-0006-0000-0100-00003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WEIGHT", $C232)</t>
        </r>
      </text>
    </comment>
    <comment ref="AT232" authorId="0" shapeId="0" xr:uid="{00000000-0006-0000-0100-00003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_SHARE", $C232)</t>
        </r>
      </text>
    </comment>
    <comment ref="AU232" authorId="0" shapeId="0" xr:uid="{00000000-0006-0000-0100-00003C980000}">
      <text>
        <r>
          <rPr>
            <b/>
            <sz val="9"/>
            <color indexed="81"/>
            <rFont val="ＭＳ Ｐ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00000000-0006-0000-0100-00003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", $C232)</t>
        </r>
      </text>
    </comment>
    <comment ref="AX232" authorId="0" shapeId="0" xr:uid="{00000000-0006-0000-0100-00003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", $C232)</t>
        </r>
      </text>
    </comment>
    <comment ref="AY232" authorId="0" shapeId="0" xr:uid="{00000000-0006-0000-0100-00003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", $C232)</t>
        </r>
      </text>
    </comment>
    <comment ref="AZ232" authorId="0" shapeId="0" xr:uid="{00000000-0006-0000-0100-00004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FFECT_TAX_RATE", $C232)/100</t>
        </r>
      </text>
    </comment>
    <comment ref="BA232" authorId="0" shapeId="0" xr:uid="{00000000-0006-0000-0100-00004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BC232" authorId="0" shapeId="0" xr:uid="{00000000-0006-0000-0100-00004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VERTISING", $C232)</t>
        </r>
      </text>
    </comment>
    <comment ref="BD232" authorId="0" shapeId="0" xr:uid="{00000000-0006-0000-0100-00004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S_MARKETING", $C232)</t>
        </r>
      </text>
    </comment>
    <comment ref="BE232" authorId="0" shapeId="0" xr:uid="{00000000-0006-0000-0100-00004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_EXP", $C232)</t>
        </r>
      </text>
    </comment>
    <comment ref="BF232" authorId="0" shapeId="0" xr:uid="{00000000-0006-0000-0100-00004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_FN", $C232)</t>
        </r>
      </text>
    </comment>
    <comment ref="BG232" authorId="0" shapeId="0" xr:uid="{00000000-0006-0000-0100-00004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RENTAL_EXP", $C232)</t>
        </r>
      </text>
    </comment>
    <comment ref="BH232" authorId="0" shapeId="0" xr:uid="{00000000-0006-0000-0100-00004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INT_EXP", $C232)</t>
        </r>
      </text>
    </comment>
    <comment ref="BI232" authorId="0" shapeId="0" xr:uid="{00000000-0006-0000-0100-00004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DEPR", $C232)</t>
        </r>
      </text>
    </comment>
    <comment ref="BL232" authorId="0" shapeId="0" xr:uid="{00000000-0006-0000-0100-00004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EQUIV", $C232)</t>
        </r>
      </text>
    </comment>
    <comment ref="BM232" authorId="0" shapeId="0" xr:uid="{00000000-0006-0000-0100-00004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INVEST", $C232)</t>
        </r>
      </text>
    </comment>
    <comment ref="BN232" authorId="0" shapeId="0" xr:uid="{00000000-0006-0000-0100-00004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ST_INVEST", $C232)</t>
        </r>
      </text>
    </comment>
    <comment ref="BO232" authorId="0" shapeId="0" xr:uid="{00000000-0006-0000-0100-00004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", $C232)</t>
        </r>
      </text>
    </comment>
    <comment ref="BP232" authorId="0" shapeId="0" xr:uid="{00000000-0006-0000-0100-00004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CEIV", $C232)</t>
        </r>
      </text>
    </comment>
    <comment ref="BQ232" authorId="0" shapeId="0" xr:uid="{00000000-0006-0000-0100-00004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", $C232)</t>
        </r>
      </text>
    </comment>
    <comment ref="BR232" authorId="0" shapeId="0" xr:uid="{00000000-0006-0000-0100-00004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CURRENT", $C232)</t>
        </r>
      </text>
    </comment>
    <comment ref="BS232" authorId="0" shapeId="0" xr:uid="{00000000-0006-0000-0100-00005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A_SUPPL", $C232)</t>
        </r>
      </text>
    </comment>
    <comment ref="BT232" authorId="0" shapeId="0" xr:uid="{00000000-0006-0000-0100-00005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A", $C232)</t>
        </r>
      </text>
    </comment>
    <comment ref="BU232" authorId="0" shapeId="0" xr:uid="{00000000-0006-0000-0100-00005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PE", $C232)</t>
        </r>
      </text>
    </comment>
    <comment ref="BV232" authorId="0" shapeId="0" xr:uid="{00000000-0006-0000-0100-00005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", $C232)</t>
        </r>
      </text>
    </comment>
    <comment ref="BW232" authorId="0" shapeId="0" xr:uid="{00000000-0006-0000-0100-00005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PPE", $C232)</t>
        </r>
      </text>
    </comment>
    <comment ref="BX232" authorId="0" shapeId="0" xr:uid="{00000000-0006-0000-0100-00005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INVEST", $C232)</t>
        </r>
      </text>
    </comment>
    <comment ref="BY232" authorId="0" shapeId="0" xr:uid="{00000000-0006-0000-0100-00005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", $C232)</t>
        </r>
      </text>
    </comment>
    <comment ref="BZ232" authorId="0" shapeId="0" xr:uid="{00000000-0006-0000-0100-00005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TAN", $C232)</t>
        </r>
      </text>
    </comment>
    <comment ref="CA232" authorId="0" shapeId="0" xr:uid="{00000000-0006-0000-0100-00005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OANS_RECEIV_LT", $C232)</t>
        </r>
      </text>
    </comment>
    <comment ref="CB232" authorId="0" shapeId="0" xr:uid="{00000000-0006-0000-0100-00005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LT", $C232)</t>
        </r>
      </text>
    </comment>
    <comment ref="CC232" authorId="0" shapeId="0" xr:uid="{00000000-0006-0000-0100-00005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T_ASSETS", $C232)</t>
        </r>
      </text>
    </comment>
    <comment ref="CD232" authorId="0" shapeId="0" xr:uid="{00000000-0006-0000-0100-00005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ASSETS", $C232)</t>
        </r>
      </text>
    </comment>
    <comment ref="CF232" authorId="0" shapeId="0" xr:uid="{00000000-0006-0000-0100-00005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", $C232)</t>
        </r>
      </text>
    </comment>
    <comment ref="CG232" authorId="0" shapeId="0" xr:uid="{00000000-0006-0000-0100-00005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E", $C232)</t>
        </r>
      </text>
    </comment>
    <comment ref="CH232" authorId="0" shapeId="0" xr:uid="{00000000-0006-0000-0100-00005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", $C232)</t>
        </r>
      </text>
    </comment>
    <comment ref="CI232" authorId="0" shapeId="0" xr:uid="{00000000-0006-0000-0100-00005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DEBT", $C232)</t>
        </r>
      </text>
    </comment>
    <comment ref="CJ232" authorId="0" shapeId="0" xr:uid="{00000000-0006-0000-0100-00006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LEASES", $C232)</t>
        </r>
      </text>
    </comment>
    <comment ref="CK232" authorId="0" shapeId="0" xr:uid="{00000000-0006-0000-0100-00006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_PAY_CURRENT", $C232)</t>
        </r>
      </text>
    </comment>
    <comment ref="CL232" authorId="0" shapeId="0" xr:uid="{00000000-0006-0000-0100-00006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L_SUPPL", $C232)</t>
        </r>
      </text>
    </comment>
    <comment ref="CM232" authorId="0" shapeId="0" xr:uid="{00000000-0006-0000-0100-00006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L", $C232)</t>
        </r>
      </text>
    </comment>
    <comment ref="CN232" authorId="0" shapeId="0" xr:uid="{00000000-0006-0000-0100-00006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", $C232)</t>
        </r>
      </text>
    </comment>
    <comment ref="CO232" authorId="0" shapeId="0" xr:uid="{00000000-0006-0000-0100-00006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ITAL_LEASES", $C232)</t>
        </r>
      </text>
    </comment>
    <comment ref="CP232" authorId="0" shapeId="0" xr:uid="{00000000-0006-0000-0100-00006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NSION", $C232)</t>
        </r>
      </text>
    </comment>
    <comment ref="CQ232" authorId="0" shapeId="0" xr:uid="{00000000-0006-0000-0100-00006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LIAB_LT", $C232)</t>
        </r>
      </text>
    </comment>
    <comment ref="CR232" authorId="0" shapeId="0" xr:uid="{00000000-0006-0000-0100-00006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IAB_LT", $C232)</t>
        </r>
      </text>
    </comment>
    <comment ref="CS232" authorId="0" shapeId="0" xr:uid="{00000000-0006-0000-0100-00006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", $C232)</t>
        </r>
      </text>
    </comment>
    <comment ref="CT232" authorId="0" shapeId="0" xr:uid="{00000000-0006-0000-0100-00006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", $C232)</t>
        </r>
      </text>
    </comment>
    <comment ref="CU232" authorId="0" shapeId="0" xr:uid="{00000000-0006-0000-0100-00006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IC", $C232)</t>
        </r>
      </text>
    </comment>
    <comment ref="CV232" authorId="0" shapeId="0" xr:uid="{00000000-0006-0000-0100-00006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", $C232)</t>
        </r>
      </text>
    </comment>
    <comment ref="CW232" authorId="0" shapeId="0" xr:uid="{00000000-0006-0000-0100-00006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REASURY", $C232)</t>
        </r>
      </text>
    </comment>
    <comment ref="CX232" authorId="0" shapeId="0" xr:uid="{00000000-0006-0000-0100-00006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EQUITY", $C232)</t>
        </r>
      </text>
    </comment>
    <comment ref="CY232" authorId="0" shapeId="0" xr:uid="{00000000-0006-0000-0100-00006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OMMON_EQUITY", $C232)</t>
        </r>
      </text>
    </comment>
    <comment ref="CZ232" authorId="0" shapeId="0" xr:uid="{00000000-0006-0000-0100-00007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", $C232)</t>
        </r>
      </text>
    </comment>
    <comment ref="DA232" authorId="0" shapeId="0" xr:uid="{00000000-0006-0000-0100-00007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EQUITY", $C232)</t>
        </r>
      </text>
    </comment>
    <comment ref="DB232" authorId="0" shapeId="0" xr:uid="{00000000-0006-0000-0100-00007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EQUITY", $C232)</t>
        </r>
      </text>
    </comment>
    <comment ref="DD232" authorId="0" shapeId="0" xr:uid="{00000000-0006-0000-0100-00007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FILING_DATE", $C232)</t>
        </r>
      </text>
    </comment>
    <comment ref="DE232" authorId="0" shapeId="0" xr:uid="{00000000-0006-0000-0100-00007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BS_DATE", $C232)</t>
        </r>
      </text>
    </comment>
    <comment ref="DF232" authorId="0" shapeId="0" xr:uid="{00000000-0006-0000-0100-00007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V_SHARE", $C232)</t>
        </r>
      </text>
    </comment>
    <comment ref="DG232" authorId="0" shapeId="0" xr:uid="{00000000-0006-0000-0100-00007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", $C232)</t>
        </r>
      </text>
    </comment>
    <comment ref="DH232" authorId="0" shapeId="0" xr:uid="{00000000-0006-0000-0100-00007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", $C232)</t>
        </r>
      </text>
    </comment>
    <comment ref="DI232" authorId="0" shapeId="0" xr:uid="{00000000-0006-0000-0100-00007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NET_PBO", $C232)</t>
        </r>
      </text>
    </comment>
    <comment ref="DJ232" authorId="0" shapeId="0" xr:uid="{00000000-0006-0000-0100-00007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OPER_LEASE", $C232)</t>
        </r>
      </text>
    </comment>
    <comment ref="DK232" authorId="0" shapeId="0" xr:uid="{00000000-0006-0000-0100-00007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TOTAL", $C232)</t>
        </r>
      </text>
    </comment>
    <comment ref="DL232" authorId="0" shapeId="0" xr:uid="{00000000-0006-0000-0100-00007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QUITY_METHOD", $C232)</t>
        </r>
      </text>
    </comment>
    <comment ref="DM232" authorId="0" shapeId="0" xr:uid="{00000000-0006-0000-0100-00007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AW_INV", $C232)</t>
        </r>
      </text>
    </comment>
    <comment ref="DN232" authorId="0" shapeId="0" xr:uid="{00000000-0006-0000-0100-00007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WIP_INV", $C232)</t>
        </r>
      </text>
    </comment>
    <comment ref="DO232" authorId="0" shapeId="0" xr:uid="{00000000-0006-0000-0100-00007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NISHED_INV", $C232)</t>
        </r>
      </text>
    </comment>
    <comment ref="DP232" authorId="0" shapeId="0" xr:uid="{00000000-0006-0000-0100-00007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AND", $C232)</t>
        </r>
      </text>
    </comment>
    <comment ref="DQ232" authorId="0" shapeId="0" xr:uid="{00000000-0006-0000-0100-00008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UILDINGS", $C232)</t>
        </r>
      </text>
    </comment>
    <comment ref="DR232" authorId="0" shapeId="0" xr:uid="{00000000-0006-0000-0100-00008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CHINERY", $C232)</t>
        </r>
      </text>
    </comment>
    <comment ref="DS232" authorId="0" shapeId="0" xr:uid="{00000000-0006-0000-0100-00008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IP", $C232)</t>
        </r>
      </text>
    </comment>
    <comment ref="DT232" authorId="0" shapeId="0" xr:uid="{00000000-0006-0000-0100-00008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ULL_TIME", $C232)</t>
        </r>
      </text>
    </comment>
    <comment ref="DU232" authorId="0" shapeId="0" xr:uid="{00000000-0006-0000-0100-00008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ART_TIME", $C232)</t>
        </r>
      </text>
    </comment>
    <comment ref="DW232" authorId="0" shapeId="0" xr:uid="{00000000-0006-0000-0100-00008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F", $C232)</t>
        </r>
      </text>
    </comment>
    <comment ref="DX232" authorId="0" shapeId="0" xr:uid="{00000000-0006-0000-0100-00008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_CF", $C232)</t>
        </r>
      </text>
    </comment>
    <comment ref="DY232" authorId="0" shapeId="0" xr:uid="{00000000-0006-0000-0100-00008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_CF", $C232)</t>
        </r>
      </text>
    </comment>
    <comment ref="DZ232" authorId="0" shapeId="0" xr:uid="{00000000-0006-0000-0100-00008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CF", $C232)</t>
        </r>
      </text>
    </comment>
    <comment ref="EA232" authorId="0" shapeId="0" xr:uid="{00000000-0006-0000-0100-00008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CF", $C232)</t>
        </r>
      </text>
    </comment>
    <comment ref="EB232" authorId="0" shapeId="0" xr:uid="{00000000-0006-0000-0100-00008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_CF", $C232)</t>
        </r>
      </text>
    </comment>
    <comment ref="EC232" authorId="0" shapeId="0" xr:uid="{00000000-0006-0000-0100-00008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_CF", $C232)</t>
        </r>
      </text>
    </comment>
    <comment ref="ED232" authorId="0" shapeId="0" xr:uid="{00000000-0006-0000-0100-00008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_CF", $C232)</t>
        </r>
      </text>
    </comment>
    <comment ref="EE232" authorId="0" shapeId="0" xr:uid="{00000000-0006-0000-0100-00008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_CF", $C232)</t>
        </r>
      </text>
    </comment>
    <comment ref="EF232" authorId="0" shapeId="0" xr:uid="{00000000-0006-0000-0100-00008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_CF", $C232)</t>
        </r>
      </text>
    </comment>
    <comment ref="EG232" authorId="0" shapeId="0" xr:uid="{00000000-0006-0000-0100-00008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_ACT", $C232)</t>
        </r>
      </text>
    </comment>
    <comment ref="EH232" authorId="0" shapeId="0" xr:uid="{00000000-0006-0000-0100-00009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R", $C232)</t>
        </r>
      </text>
    </comment>
    <comment ref="EI232" authorId="0" shapeId="0" xr:uid="{00000000-0006-0000-0100-00009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INVENTORY", $C232)</t>
        </r>
      </text>
    </comment>
    <comment ref="EJ232" authorId="0" shapeId="0" xr:uid="{00000000-0006-0000-0100-00009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P", $C232)</t>
        </r>
      </text>
    </comment>
    <comment ref="EK232" authorId="0" shapeId="0" xr:uid="{00000000-0006-0000-0100-00009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OTHER_NET_OPER_ASSETS", $C232)</t>
        </r>
      </text>
    </comment>
    <comment ref="EL232" authorId="0" shapeId="0" xr:uid="{00000000-0006-0000-0100-00009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OPER", $C232)</t>
        </r>
      </text>
    </comment>
    <comment ref="EM232" authorId="0" shapeId="0" xr:uid="{00000000-0006-0000-0100-00009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EX", $C232)</t>
        </r>
      </text>
    </comment>
    <comment ref="EN232" authorId="0" shapeId="0" xr:uid="{00000000-0006-0000-0100-00009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PPE_CF", $C232)</t>
        </r>
      </text>
    </comment>
    <comment ref="EO232" authorId="0" shapeId="0" xr:uid="{00000000-0006-0000-0100-00009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ACQUIRE_CF", $C232)</t>
        </r>
      </text>
    </comment>
    <comment ref="EP232" authorId="0" shapeId="0" xr:uid="{00000000-0006-0000-0100-00009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EST_CF", $C232)</t>
        </r>
      </text>
    </comment>
    <comment ref="EQ232" authorId="0" shapeId="0" xr:uid="{00000000-0006-0000-0100-00009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INTAN_CF", $C232)</t>
        </r>
      </text>
    </comment>
    <comment ref="ER232" authorId="0" shapeId="0" xr:uid="{00000000-0006-0000-0100-00009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SECURITY_CF", $C232)</t>
        </r>
      </text>
    </comment>
    <comment ref="ES232" authorId="0" shapeId="0" xr:uid="{00000000-0006-0000-0100-00009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LOANS_CF", $C232)</t>
        </r>
      </text>
    </comment>
    <comment ref="ET232" authorId="0" shapeId="0" xr:uid="{00000000-0006-0000-0100-00009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VEST_ACT_SUPPL", $C232)</t>
        </r>
      </text>
    </comment>
    <comment ref="EU232" authorId="0" shapeId="0" xr:uid="{00000000-0006-0000-0100-00009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VEST", $C232)</t>
        </r>
      </text>
    </comment>
    <comment ref="EV232" authorId="0" shapeId="0" xr:uid="{00000000-0006-0000-0100-00009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ISSUED", $C232)</t>
        </r>
      </text>
    </comment>
    <comment ref="EW232" authorId="0" shapeId="0" xr:uid="{00000000-0006-0000-0100-00009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ISSUED", $C232)</t>
        </r>
      </text>
    </comment>
    <comment ref="EX232" authorId="0" shapeId="0" xr:uid="{00000000-0006-0000-0100-0000A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ISSUED", $C232)</t>
        </r>
      </text>
    </comment>
    <comment ref="EY232" authorId="0" shapeId="0" xr:uid="{00000000-0006-0000-0100-0000A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REPAID", $C232)</t>
        </r>
      </text>
    </comment>
    <comment ref="EZ232" authorId="0" shapeId="0" xr:uid="{00000000-0006-0000-0100-0000A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REPAID", $C232)</t>
        </r>
      </text>
    </comment>
    <comment ref="FA232" authorId="0" shapeId="0" xr:uid="{00000000-0006-0000-0100-0000A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REPAID", $C232)</t>
        </r>
      </text>
    </comment>
    <comment ref="FB232" authorId="0" shapeId="0" xr:uid="{00000000-0006-0000-0100-0000A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ISSUED", $C232)</t>
        </r>
      </text>
    </comment>
    <comment ref="FC232" authorId="0" shapeId="0" xr:uid="{00000000-0006-0000-0100-0000A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REP", $C232)</t>
        </r>
      </text>
    </comment>
    <comment ref="FD232" authorId="0" shapeId="0" xr:uid="{00000000-0006-0000-0100-0000A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DIV_CF", $C232)</t>
        </r>
      </text>
    </comment>
    <comment ref="FE232" authorId="0" shapeId="0" xr:uid="{00000000-0006-0000-0100-0000A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PREF_DIV_CF", $C232)</t>
        </r>
      </text>
    </comment>
    <comment ref="FF232" authorId="0" shapeId="0" xr:uid="{00000000-0006-0000-0100-0000A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IV_PAID_CF", $C232)</t>
        </r>
      </text>
    </comment>
    <comment ref="FG232" authorId="0" shapeId="0" xr:uid="{00000000-0006-0000-0100-0000A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PECIAL_DIV_CF", $C232)</t>
        </r>
      </text>
    </comment>
    <comment ref="FH232" authorId="0" shapeId="0" xr:uid="{00000000-0006-0000-0100-0000A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FINANCE_ACT_SUPPL", $C232)</t>
        </r>
      </text>
    </comment>
    <comment ref="FI232" authorId="0" shapeId="0" xr:uid="{00000000-0006-0000-0100-0000A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FINAN", $C232)</t>
        </r>
      </text>
    </comment>
    <comment ref="FJ232" authorId="0" shapeId="0" xr:uid="{00000000-0006-0000-0100-0000A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X", $C232)</t>
        </r>
      </text>
    </comment>
    <comment ref="FK232" authorId="0" shapeId="0" xr:uid="{00000000-0006-0000-0100-0000A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CHANGE", $C232)</t>
        </r>
      </text>
    </comment>
    <comment ref="FM232" authorId="0" shapeId="0" xr:uid="{00000000-0006-0000-0100-0000A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TEREST", $C232)</t>
        </r>
      </text>
    </comment>
    <comment ref="FN232" authorId="0" shapeId="0" xr:uid="{00000000-0006-0000-0100-0000A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TAXES", $C232)</t>
        </r>
      </text>
    </comment>
    <comment ref="FO232" authorId="0" shapeId="0" xr:uid="{00000000-0006-0000-0100-0000B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EVERED_FCF", $C232)</t>
        </r>
      </text>
    </comment>
    <comment ref="FP232" authorId="0" shapeId="0" xr:uid="{00000000-0006-0000-0100-0000B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UNLEVERED_FCF", $C232)</t>
        </r>
      </text>
    </comment>
    <comment ref="FQ232" authorId="0" shapeId="0" xr:uid="{00000000-0006-0000-0100-0000B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NET_WORKING_CAPITAL", $C232)</t>
        </r>
      </text>
    </comment>
    <comment ref="FR232" authorId="0" shapeId="0" xr:uid="{00000000-0006-0000-0100-0000B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ISSUED", $C232)</t>
        </r>
      </text>
    </comment>
    <comment ref="FS232" authorId="0" shapeId="0" xr:uid="{00000000-0006-0000-0100-0000B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LING_CURRENCY", $C232)</t>
        </r>
      </text>
    </comment>
    <comment ref="FT232" authorId="0" shapeId="0" xr:uid="{00000000-0006-0000-0100-0000B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FU232" authorId="0" shapeId="0" xr:uid="{00000000-0006-0000-0100-0000B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LENGTH_IS", $C232)</t>
        </r>
      </text>
    </comment>
    <comment ref="FV232" authorId="0" shapeId="0" xr:uid="{00000000-0006-0000-0100-0000B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RKETCAP", $FT232)</t>
        </r>
      </text>
    </comment>
    <comment ref="FW232" authorId="0" shapeId="0" xr:uid="{00000000-0006-0000-0100-0000B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STOM_BETA", $FT232)</t>
        </r>
      </text>
    </comment>
    <comment ref="FX232" authorId="0" shapeId="0" xr:uid="{00000000-0006-0000-0100-0000B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5YR", $FT232)</t>
        </r>
      </text>
    </comment>
    <comment ref="FY232" authorId="0" shapeId="0" xr:uid="{00000000-0006-0000-0100-0000B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2YR", $FT232)</t>
        </r>
      </text>
    </comment>
    <comment ref="FZ232" authorId="0" shapeId="0" xr:uid="{00000000-0006-0000-0100-0000B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1YR", $FT232)</t>
        </r>
      </text>
    </comment>
    <comment ref="GC232" authorId="0" shapeId="0" xr:uid="{00000000-0006-0000-0100-0000BC980000}">
      <text>
        <r>
          <rPr>
            <b/>
            <sz val="9"/>
            <color indexed="81"/>
            <rFont val="ＭＳ Ｐ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0000000-0006-0000-0100-0000B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V", $C233)</t>
        </r>
      </text>
    </comment>
    <comment ref="F233" authorId="0" shapeId="0" xr:uid="{00000000-0006-0000-0100-0000B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REV", $C233)</t>
        </r>
      </text>
    </comment>
    <comment ref="G233" authorId="0" shapeId="0" xr:uid="{00000000-0006-0000-0100-0000B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V", $C233)</t>
        </r>
      </text>
    </comment>
    <comment ref="H233" authorId="0" shapeId="0" xr:uid="{00000000-0006-0000-0100-0000C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GS", $C233)</t>
        </r>
      </text>
    </comment>
    <comment ref="I233" authorId="0" shapeId="0" xr:uid="{00000000-0006-0000-0100-0000C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", $C233)</t>
        </r>
      </text>
    </comment>
    <comment ref="J233" authorId="0" shapeId="0" xr:uid="{00000000-0006-0000-0100-0000C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SUPPL", $C233)</t>
        </r>
      </text>
    </comment>
    <comment ref="K233" authorId="0" shapeId="0" xr:uid="{00000000-0006-0000-0100-0000C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", $C233)</t>
        </r>
      </text>
    </comment>
    <comment ref="L233" authorId="0" shapeId="0" xr:uid="{00000000-0006-0000-0100-0000C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", $C233)</t>
        </r>
      </text>
    </comment>
    <comment ref="M233" authorId="0" shapeId="0" xr:uid="{00000000-0006-0000-0100-0000C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", $C233)</t>
        </r>
      </text>
    </comment>
    <comment ref="N233" authorId="0" shapeId="0" xr:uid="{00000000-0006-0000-0100-0000C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", $C233)</t>
        </r>
      </text>
    </comment>
    <comment ref="O233" authorId="0" shapeId="0" xr:uid="{00000000-0006-0000-0100-0000C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", $C233)</t>
        </r>
      </text>
    </comment>
    <comment ref="P233" authorId="0" shapeId="0" xr:uid="{00000000-0006-0000-0100-0000C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THER_OPER", $C233)</t>
        </r>
      </text>
    </comment>
    <comment ref="Q233" authorId="0" shapeId="0" xr:uid="{00000000-0006-0000-0100-0000C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PER_INC", $C233)</t>
        </r>
      </text>
    </comment>
    <comment ref="R233" authorId="0" shapeId="0" xr:uid="{00000000-0006-0000-0100-0000C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EXP", $C233)</t>
        </r>
      </text>
    </comment>
    <comment ref="S233" authorId="0" shapeId="0" xr:uid="{00000000-0006-0000-0100-0000C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INVEST_INC", $C233)</t>
        </r>
      </text>
    </comment>
    <comment ref="T233" authorId="0" shapeId="0" xr:uid="{00000000-0006-0000-0100-0000C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INTEREST_EXP", $C233)</t>
        </r>
      </text>
    </comment>
    <comment ref="U233" authorId="0" shapeId="0" xr:uid="{00000000-0006-0000-0100-0000C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", $C233)</t>
        </r>
      </text>
    </comment>
    <comment ref="V233" authorId="0" shapeId="0" xr:uid="{00000000-0006-0000-0100-0000C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CY_GAIN", $C233)</t>
        </r>
      </text>
    </comment>
    <comment ref="W233" authorId="0" shapeId="0" xr:uid="{00000000-0006-0000-0100-0000C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NON_OPER_EXP_SUPPL", $C233)</t>
        </r>
      </text>
    </comment>
    <comment ref="X233" authorId="0" shapeId="0" xr:uid="{00000000-0006-0000-0100-0000D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_EXCL", $C233)</t>
        </r>
      </text>
    </comment>
    <comment ref="Y233" authorId="0" shapeId="0" xr:uid="{00000000-0006-0000-0100-0000D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AIRMENT_GW", $C233)</t>
        </r>
      </text>
    </comment>
    <comment ref="Z233" authorId="0" shapeId="0" xr:uid="{00000000-0006-0000-0100-0000D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", $C233)</t>
        </r>
      </text>
    </comment>
    <comment ref="AA233" authorId="0" shapeId="0" xr:uid="{00000000-0006-0000-0100-0000D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", $C233)</t>
        </r>
      </text>
    </comment>
    <comment ref="AB233" authorId="0" shapeId="0" xr:uid="{00000000-0006-0000-0100-0000D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", $C233)</t>
        </r>
      </text>
    </comment>
    <comment ref="AC233" authorId="0" shapeId="0" xr:uid="{00000000-0006-0000-0100-0000D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UNUSUAL_SUPPL", $C233)</t>
        </r>
      </text>
    </comment>
    <comment ref="AD233" authorId="0" shapeId="0" xr:uid="{00000000-0006-0000-0100-0000D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", $C233)</t>
        </r>
      </text>
    </comment>
    <comment ref="AE233" authorId="0" shapeId="0" xr:uid="{00000000-0006-0000-0100-0000D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", $C233)</t>
        </r>
      </text>
    </comment>
    <comment ref="AF233" authorId="0" shapeId="0" xr:uid="{00000000-0006-0000-0100-0000D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", $C233)</t>
        </r>
      </text>
    </comment>
    <comment ref="AG233" authorId="0" shapeId="0" xr:uid="{00000000-0006-0000-0100-0000D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O", $C233)</t>
        </r>
      </text>
    </comment>
    <comment ref="AH233" authorId="0" shapeId="0" xr:uid="{00000000-0006-0000-0100-0000D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XTRA_ACC_ITEMS", $C233)</t>
        </r>
      </text>
    </comment>
    <comment ref="AI233" authorId="0" shapeId="0" xr:uid="{00000000-0006-0000-0100-0000D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OMPANY", $C233)</t>
        </r>
      </text>
    </comment>
    <comment ref="AJ233" authorId="0" shapeId="0" xr:uid="{00000000-0006-0000-0100-0000D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IS", $C233)</t>
        </r>
      </text>
    </comment>
    <comment ref="AK233" authorId="0" shapeId="0" xr:uid="{00000000-0006-0000-0100-0000D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", $C233)</t>
        </r>
      </text>
    </comment>
    <comment ref="AL233" authorId="0" shapeId="0" xr:uid="{00000000-0006-0000-0100-0000D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EF_DIV_OTHER", $C233)</t>
        </r>
      </text>
    </comment>
    <comment ref="AN233" authorId="0" shapeId="0" xr:uid="{00000000-0006-0000-0100-0000D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INCL", $C233)</t>
        </r>
      </text>
    </comment>
    <comment ref="AO233" authorId="0" shapeId="0" xr:uid="{00000000-0006-0000-0100-0000E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EXCL", $C233)</t>
        </r>
      </text>
    </comment>
    <comment ref="AP233" authorId="0" shapeId="0" xr:uid="{00000000-0006-0000-0100-0000E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WEIGHT", $C233)</t>
        </r>
      </text>
    </comment>
    <comment ref="AQ233" authorId="0" shapeId="0" xr:uid="{00000000-0006-0000-0100-0000E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INCL", $C233)</t>
        </r>
      </text>
    </comment>
    <comment ref="AR233" authorId="0" shapeId="0" xr:uid="{00000000-0006-0000-0100-0000E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EXCL", $C233)</t>
        </r>
      </text>
    </comment>
    <comment ref="AS233" authorId="0" shapeId="0" xr:uid="{00000000-0006-0000-0100-0000E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WEIGHT", $C233)</t>
        </r>
      </text>
    </comment>
    <comment ref="AT233" authorId="0" shapeId="0" xr:uid="{00000000-0006-0000-0100-0000E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_SHARE", $C233)</t>
        </r>
      </text>
    </comment>
    <comment ref="AU233" authorId="0" shapeId="0" xr:uid="{00000000-0006-0000-0100-0000E6980000}">
      <text>
        <r>
          <rPr>
            <b/>
            <sz val="9"/>
            <color indexed="81"/>
            <rFont val="ＭＳ Ｐ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00000000-0006-0000-0100-0000E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", $C233)</t>
        </r>
      </text>
    </comment>
    <comment ref="AX233" authorId="0" shapeId="0" xr:uid="{00000000-0006-0000-0100-0000E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", $C233)</t>
        </r>
      </text>
    </comment>
    <comment ref="AY233" authorId="0" shapeId="0" xr:uid="{00000000-0006-0000-0100-0000E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", $C233)</t>
        </r>
      </text>
    </comment>
    <comment ref="AZ233" authorId="0" shapeId="0" xr:uid="{00000000-0006-0000-0100-0000E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FFECT_TAX_RATE", $C233)/100</t>
        </r>
      </text>
    </comment>
    <comment ref="BA233" authorId="0" shapeId="0" xr:uid="{00000000-0006-0000-0100-0000E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BC233" authorId="0" shapeId="0" xr:uid="{00000000-0006-0000-0100-0000E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VERTISING", $C233)</t>
        </r>
      </text>
    </comment>
    <comment ref="BD233" authorId="0" shapeId="0" xr:uid="{00000000-0006-0000-0100-0000E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S_MARKETING", $C233)</t>
        </r>
      </text>
    </comment>
    <comment ref="BE233" authorId="0" shapeId="0" xr:uid="{00000000-0006-0000-0100-0000E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_EXP", $C233)</t>
        </r>
      </text>
    </comment>
    <comment ref="BF233" authorId="0" shapeId="0" xr:uid="{00000000-0006-0000-0100-0000E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_FN", $C233)</t>
        </r>
      </text>
    </comment>
    <comment ref="BG233" authorId="0" shapeId="0" xr:uid="{00000000-0006-0000-0100-0000F0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RENTAL_EXP", $C233)</t>
        </r>
      </text>
    </comment>
    <comment ref="BH233" authorId="0" shapeId="0" xr:uid="{00000000-0006-0000-0100-0000F1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INT_EXP", $C233)</t>
        </r>
      </text>
    </comment>
    <comment ref="BI233" authorId="0" shapeId="0" xr:uid="{00000000-0006-0000-0100-0000F2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DEPR", $C233)</t>
        </r>
      </text>
    </comment>
    <comment ref="BL233" authorId="0" shapeId="0" xr:uid="{00000000-0006-0000-0100-0000F3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EQUIV", $C233)</t>
        </r>
      </text>
    </comment>
    <comment ref="BM233" authorId="0" shapeId="0" xr:uid="{00000000-0006-0000-0100-0000F4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INVEST", $C233)</t>
        </r>
      </text>
    </comment>
    <comment ref="BN233" authorId="0" shapeId="0" xr:uid="{00000000-0006-0000-0100-0000F5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ST_INVEST", $C233)</t>
        </r>
      </text>
    </comment>
    <comment ref="BO233" authorId="0" shapeId="0" xr:uid="{00000000-0006-0000-0100-0000F6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", $C233)</t>
        </r>
      </text>
    </comment>
    <comment ref="BP233" authorId="0" shapeId="0" xr:uid="{00000000-0006-0000-0100-0000F7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CEIV", $C233)</t>
        </r>
      </text>
    </comment>
    <comment ref="BQ233" authorId="0" shapeId="0" xr:uid="{00000000-0006-0000-0100-0000F8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", $C233)</t>
        </r>
      </text>
    </comment>
    <comment ref="BR233" authorId="0" shapeId="0" xr:uid="{00000000-0006-0000-0100-0000F9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CURRENT", $C233)</t>
        </r>
      </text>
    </comment>
    <comment ref="BS233" authorId="0" shapeId="0" xr:uid="{00000000-0006-0000-0100-0000FA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A_SUPPL", $C233)</t>
        </r>
      </text>
    </comment>
    <comment ref="BT233" authorId="0" shapeId="0" xr:uid="{00000000-0006-0000-0100-0000FB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A", $C233)</t>
        </r>
      </text>
    </comment>
    <comment ref="BU233" authorId="0" shapeId="0" xr:uid="{00000000-0006-0000-0100-0000FC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PE", $C233)</t>
        </r>
      </text>
    </comment>
    <comment ref="BV233" authorId="0" shapeId="0" xr:uid="{00000000-0006-0000-0100-0000FD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", $C233)</t>
        </r>
      </text>
    </comment>
    <comment ref="BW233" authorId="0" shapeId="0" xr:uid="{00000000-0006-0000-0100-0000FE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PPE", $C233)</t>
        </r>
      </text>
    </comment>
    <comment ref="BX233" authorId="0" shapeId="0" xr:uid="{00000000-0006-0000-0100-0000FF98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INVEST", $C233)</t>
        </r>
      </text>
    </comment>
    <comment ref="BY233" authorId="0" shapeId="0" xr:uid="{00000000-0006-0000-0100-00000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", $C233)</t>
        </r>
      </text>
    </comment>
    <comment ref="BZ233" authorId="0" shapeId="0" xr:uid="{00000000-0006-0000-0100-00000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TAN", $C233)</t>
        </r>
      </text>
    </comment>
    <comment ref="CA233" authorId="0" shapeId="0" xr:uid="{00000000-0006-0000-0100-00000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OANS_RECEIV_LT", $C233)</t>
        </r>
      </text>
    </comment>
    <comment ref="CB233" authorId="0" shapeId="0" xr:uid="{00000000-0006-0000-0100-00000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LT", $C233)</t>
        </r>
      </text>
    </comment>
    <comment ref="CC233" authorId="0" shapeId="0" xr:uid="{00000000-0006-0000-0100-00000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T_ASSETS", $C233)</t>
        </r>
      </text>
    </comment>
    <comment ref="CD233" authorId="0" shapeId="0" xr:uid="{00000000-0006-0000-0100-00000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ASSETS", $C233)</t>
        </r>
      </text>
    </comment>
    <comment ref="CF233" authorId="0" shapeId="0" xr:uid="{00000000-0006-0000-0100-00000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", $C233)</t>
        </r>
      </text>
    </comment>
    <comment ref="CG233" authorId="0" shapeId="0" xr:uid="{00000000-0006-0000-0100-00000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E", $C233)</t>
        </r>
      </text>
    </comment>
    <comment ref="CH233" authorId="0" shapeId="0" xr:uid="{00000000-0006-0000-0100-00000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", $C233)</t>
        </r>
      </text>
    </comment>
    <comment ref="CI233" authorId="0" shapeId="0" xr:uid="{00000000-0006-0000-0100-00000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DEBT", $C233)</t>
        </r>
      </text>
    </comment>
    <comment ref="CJ233" authorId="0" shapeId="0" xr:uid="{00000000-0006-0000-0100-00000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LEASES", $C233)</t>
        </r>
      </text>
    </comment>
    <comment ref="CK233" authorId="0" shapeId="0" xr:uid="{00000000-0006-0000-0100-00000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_PAY_CURRENT", $C233)</t>
        </r>
      </text>
    </comment>
    <comment ref="CL233" authorId="0" shapeId="0" xr:uid="{00000000-0006-0000-0100-00000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L_SUPPL", $C233)</t>
        </r>
      </text>
    </comment>
    <comment ref="CM233" authorId="0" shapeId="0" xr:uid="{00000000-0006-0000-0100-00000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L", $C233)</t>
        </r>
      </text>
    </comment>
    <comment ref="CN233" authorId="0" shapeId="0" xr:uid="{00000000-0006-0000-0100-00000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", $C233)</t>
        </r>
      </text>
    </comment>
    <comment ref="CO233" authorId="0" shapeId="0" xr:uid="{00000000-0006-0000-0100-00000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ITAL_LEASES", $C233)</t>
        </r>
      </text>
    </comment>
    <comment ref="CP233" authorId="0" shapeId="0" xr:uid="{00000000-0006-0000-0100-00001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NSION", $C233)</t>
        </r>
      </text>
    </comment>
    <comment ref="CQ233" authorId="0" shapeId="0" xr:uid="{00000000-0006-0000-0100-00001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LIAB_LT", $C233)</t>
        </r>
      </text>
    </comment>
    <comment ref="CR233" authorId="0" shapeId="0" xr:uid="{00000000-0006-0000-0100-00001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IAB_LT", $C233)</t>
        </r>
      </text>
    </comment>
    <comment ref="CS233" authorId="0" shapeId="0" xr:uid="{00000000-0006-0000-0100-00001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", $C233)</t>
        </r>
      </text>
    </comment>
    <comment ref="CT233" authorId="0" shapeId="0" xr:uid="{00000000-0006-0000-0100-00001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", $C233)</t>
        </r>
      </text>
    </comment>
    <comment ref="CU233" authorId="0" shapeId="0" xr:uid="{00000000-0006-0000-0100-00001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IC", $C233)</t>
        </r>
      </text>
    </comment>
    <comment ref="CV233" authorId="0" shapeId="0" xr:uid="{00000000-0006-0000-0100-00001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", $C233)</t>
        </r>
      </text>
    </comment>
    <comment ref="CW233" authorId="0" shapeId="0" xr:uid="{00000000-0006-0000-0100-00001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REASURY", $C233)</t>
        </r>
      </text>
    </comment>
    <comment ref="CX233" authorId="0" shapeId="0" xr:uid="{00000000-0006-0000-0100-00001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EQUITY", $C233)</t>
        </r>
      </text>
    </comment>
    <comment ref="CY233" authorId="0" shapeId="0" xr:uid="{00000000-0006-0000-0100-00001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OMMON_EQUITY", $C233)</t>
        </r>
      </text>
    </comment>
    <comment ref="CZ233" authorId="0" shapeId="0" xr:uid="{00000000-0006-0000-0100-00001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", $C233)</t>
        </r>
      </text>
    </comment>
    <comment ref="DA233" authorId="0" shapeId="0" xr:uid="{00000000-0006-0000-0100-00001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EQUITY", $C233)</t>
        </r>
      </text>
    </comment>
    <comment ref="DB233" authorId="0" shapeId="0" xr:uid="{00000000-0006-0000-0100-00001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EQUITY", $C233)</t>
        </r>
      </text>
    </comment>
    <comment ref="DD233" authorId="0" shapeId="0" xr:uid="{00000000-0006-0000-0100-00001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FILING_DATE", $C233)</t>
        </r>
      </text>
    </comment>
    <comment ref="DE233" authorId="0" shapeId="0" xr:uid="{00000000-0006-0000-0100-00001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BS_DATE", $C233)</t>
        </r>
      </text>
    </comment>
    <comment ref="DF233" authorId="0" shapeId="0" xr:uid="{00000000-0006-0000-0100-00001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V_SHARE", $C233)</t>
        </r>
      </text>
    </comment>
    <comment ref="DG233" authorId="0" shapeId="0" xr:uid="{00000000-0006-0000-0100-00002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", $C233)</t>
        </r>
      </text>
    </comment>
    <comment ref="DH233" authorId="0" shapeId="0" xr:uid="{00000000-0006-0000-0100-00002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", $C233)</t>
        </r>
      </text>
    </comment>
    <comment ref="DI233" authorId="0" shapeId="0" xr:uid="{00000000-0006-0000-0100-00002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NET_PBO", $C233)</t>
        </r>
      </text>
    </comment>
    <comment ref="DJ233" authorId="0" shapeId="0" xr:uid="{00000000-0006-0000-0100-00002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OPER_LEASE", $C233)</t>
        </r>
      </text>
    </comment>
    <comment ref="DK233" authorId="0" shapeId="0" xr:uid="{00000000-0006-0000-0100-00002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TOTAL", $C233)</t>
        </r>
      </text>
    </comment>
    <comment ref="DL233" authorId="0" shapeId="0" xr:uid="{00000000-0006-0000-0100-00002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QUITY_METHOD", $C233)</t>
        </r>
      </text>
    </comment>
    <comment ref="DM233" authorId="0" shapeId="0" xr:uid="{00000000-0006-0000-0100-00002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AW_INV", $C233)</t>
        </r>
      </text>
    </comment>
    <comment ref="DN233" authorId="0" shapeId="0" xr:uid="{00000000-0006-0000-0100-00002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WIP_INV", $C233)</t>
        </r>
      </text>
    </comment>
    <comment ref="DO233" authorId="0" shapeId="0" xr:uid="{00000000-0006-0000-0100-00002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NISHED_INV", $C233)</t>
        </r>
      </text>
    </comment>
    <comment ref="DP233" authorId="0" shapeId="0" xr:uid="{00000000-0006-0000-0100-00002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AND", $C233)</t>
        </r>
      </text>
    </comment>
    <comment ref="DQ233" authorId="0" shapeId="0" xr:uid="{00000000-0006-0000-0100-00002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UILDINGS", $C233)</t>
        </r>
      </text>
    </comment>
    <comment ref="DR233" authorId="0" shapeId="0" xr:uid="{00000000-0006-0000-0100-00002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CHINERY", $C233)</t>
        </r>
      </text>
    </comment>
    <comment ref="DS233" authorId="0" shapeId="0" xr:uid="{00000000-0006-0000-0100-00002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IP", $C233)</t>
        </r>
      </text>
    </comment>
    <comment ref="DT233" authorId="0" shapeId="0" xr:uid="{00000000-0006-0000-0100-00002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ULL_TIME", $C233)</t>
        </r>
      </text>
    </comment>
    <comment ref="DU233" authorId="0" shapeId="0" xr:uid="{00000000-0006-0000-0100-00002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ART_TIME", $C233)</t>
        </r>
      </text>
    </comment>
    <comment ref="DW233" authorId="0" shapeId="0" xr:uid="{00000000-0006-0000-0100-00002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F", $C233)</t>
        </r>
      </text>
    </comment>
    <comment ref="DX233" authorId="0" shapeId="0" xr:uid="{00000000-0006-0000-0100-00003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_CF", $C233)</t>
        </r>
      </text>
    </comment>
    <comment ref="DY233" authorId="0" shapeId="0" xr:uid="{00000000-0006-0000-0100-00003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_CF", $C233)</t>
        </r>
      </text>
    </comment>
    <comment ref="DZ233" authorId="0" shapeId="0" xr:uid="{00000000-0006-0000-0100-00003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CF", $C233)</t>
        </r>
      </text>
    </comment>
    <comment ref="EA233" authorId="0" shapeId="0" xr:uid="{00000000-0006-0000-0100-00003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CF", $C233)</t>
        </r>
      </text>
    </comment>
    <comment ref="EB233" authorId="0" shapeId="0" xr:uid="{00000000-0006-0000-0100-00003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_CF", $C233)</t>
        </r>
      </text>
    </comment>
    <comment ref="EC233" authorId="0" shapeId="0" xr:uid="{00000000-0006-0000-0100-00003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_CF", $C233)</t>
        </r>
      </text>
    </comment>
    <comment ref="ED233" authorId="0" shapeId="0" xr:uid="{00000000-0006-0000-0100-00003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_CF", $C233)</t>
        </r>
      </text>
    </comment>
    <comment ref="EE233" authorId="0" shapeId="0" xr:uid="{00000000-0006-0000-0100-00003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_CF", $C233)</t>
        </r>
      </text>
    </comment>
    <comment ref="EF233" authorId="0" shapeId="0" xr:uid="{00000000-0006-0000-0100-00003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_CF", $C233)</t>
        </r>
      </text>
    </comment>
    <comment ref="EG233" authorId="0" shapeId="0" xr:uid="{00000000-0006-0000-0100-00003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_ACT", $C233)</t>
        </r>
      </text>
    </comment>
    <comment ref="EH233" authorId="0" shapeId="0" xr:uid="{00000000-0006-0000-0100-00003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R", $C233)</t>
        </r>
      </text>
    </comment>
    <comment ref="EI233" authorId="0" shapeId="0" xr:uid="{00000000-0006-0000-0100-00003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INVENTORY", $C233)</t>
        </r>
      </text>
    </comment>
    <comment ref="EJ233" authorId="0" shapeId="0" xr:uid="{00000000-0006-0000-0100-00003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P", $C233)</t>
        </r>
      </text>
    </comment>
    <comment ref="EK233" authorId="0" shapeId="0" xr:uid="{00000000-0006-0000-0100-00003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OTHER_NET_OPER_ASSETS", $C233)</t>
        </r>
      </text>
    </comment>
    <comment ref="EL233" authorId="0" shapeId="0" xr:uid="{00000000-0006-0000-0100-00003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OPER", $C233)</t>
        </r>
      </text>
    </comment>
    <comment ref="EM233" authorId="0" shapeId="0" xr:uid="{00000000-0006-0000-0100-00003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EX", $C233)</t>
        </r>
      </text>
    </comment>
    <comment ref="EN233" authorId="0" shapeId="0" xr:uid="{00000000-0006-0000-0100-00004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PPE_CF", $C233)</t>
        </r>
      </text>
    </comment>
    <comment ref="EO233" authorId="0" shapeId="0" xr:uid="{00000000-0006-0000-0100-00004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ACQUIRE_CF", $C233)</t>
        </r>
      </text>
    </comment>
    <comment ref="EP233" authorId="0" shapeId="0" xr:uid="{00000000-0006-0000-0100-00004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EST_CF", $C233)</t>
        </r>
      </text>
    </comment>
    <comment ref="EQ233" authorId="0" shapeId="0" xr:uid="{00000000-0006-0000-0100-00004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INTAN_CF", $C233)</t>
        </r>
      </text>
    </comment>
    <comment ref="ER233" authorId="0" shapeId="0" xr:uid="{00000000-0006-0000-0100-00004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SECURITY_CF", $C233)</t>
        </r>
      </text>
    </comment>
    <comment ref="ES233" authorId="0" shapeId="0" xr:uid="{00000000-0006-0000-0100-00004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LOANS_CF", $C233)</t>
        </r>
      </text>
    </comment>
    <comment ref="ET233" authorId="0" shapeId="0" xr:uid="{00000000-0006-0000-0100-00004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VEST_ACT_SUPPL", $C233)</t>
        </r>
      </text>
    </comment>
    <comment ref="EU233" authorId="0" shapeId="0" xr:uid="{00000000-0006-0000-0100-00004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VEST", $C233)</t>
        </r>
      </text>
    </comment>
    <comment ref="EV233" authorId="0" shapeId="0" xr:uid="{00000000-0006-0000-0100-00004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ISSUED", $C233)</t>
        </r>
      </text>
    </comment>
    <comment ref="EW233" authorId="0" shapeId="0" xr:uid="{00000000-0006-0000-0100-00004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ISSUED", $C233)</t>
        </r>
      </text>
    </comment>
    <comment ref="EX233" authorId="0" shapeId="0" xr:uid="{00000000-0006-0000-0100-00004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ISSUED", $C233)</t>
        </r>
      </text>
    </comment>
    <comment ref="EY233" authorId="0" shapeId="0" xr:uid="{00000000-0006-0000-0100-00004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REPAID", $C233)</t>
        </r>
      </text>
    </comment>
    <comment ref="EZ233" authorId="0" shapeId="0" xr:uid="{00000000-0006-0000-0100-00004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REPAID", $C233)</t>
        </r>
      </text>
    </comment>
    <comment ref="FA233" authorId="0" shapeId="0" xr:uid="{00000000-0006-0000-0100-00004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REPAID", $C233)</t>
        </r>
      </text>
    </comment>
    <comment ref="FB233" authorId="0" shapeId="0" xr:uid="{00000000-0006-0000-0100-00004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ISSUED", $C233)</t>
        </r>
      </text>
    </comment>
    <comment ref="FC233" authorId="0" shapeId="0" xr:uid="{00000000-0006-0000-0100-00004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REP", $C233)</t>
        </r>
      </text>
    </comment>
    <comment ref="FD233" authorId="0" shapeId="0" xr:uid="{00000000-0006-0000-0100-00005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DIV_CF", $C233)</t>
        </r>
      </text>
    </comment>
    <comment ref="FE233" authorId="0" shapeId="0" xr:uid="{00000000-0006-0000-0100-00005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PREF_DIV_CF", $C233)</t>
        </r>
      </text>
    </comment>
    <comment ref="FF233" authorId="0" shapeId="0" xr:uid="{00000000-0006-0000-0100-00005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IV_PAID_CF", $C233)</t>
        </r>
      </text>
    </comment>
    <comment ref="FG233" authorId="0" shapeId="0" xr:uid="{00000000-0006-0000-0100-00005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PECIAL_DIV_CF", $C233)</t>
        </r>
      </text>
    </comment>
    <comment ref="FH233" authorId="0" shapeId="0" xr:uid="{00000000-0006-0000-0100-00005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FINANCE_ACT_SUPPL", $C233)</t>
        </r>
      </text>
    </comment>
    <comment ref="FI233" authorId="0" shapeId="0" xr:uid="{00000000-0006-0000-0100-00005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FINAN", $C233)</t>
        </r>
      </text>
    </comment>
    <comment ref="FJ233" authorId="0" shapeId="0" xr:uid="{00000000-0006-0000-0100-00005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X", $C233)</t>
        </r>
      </text>
    </comment>
    <comment ref="FK233" authorId="0" shapeId="0" xr:uid="{00000000-0006-0000-0100-00005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CHANGE", $C233)</t>
        </r>
      </text>
    </comment>
    <comment ref="FM233" authorId="0" shapeId="0" xr:uid="{00000000-0006-0000-0100-00005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TEREST", $C233)</t>
        </r>
      </text>
    </comment>
    <comment ref="FN233" authorId="0" shapeId="0" xr:uid="{00000000-0006-0000-0100-00005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TAXES", $C233)</t>
        </r>
      </text>
    </comment>
    <comment ref="FO233" authorId="0" shapeId="0" xr:uid="{00000000-0006-0000-0100-00005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EVERED_FCF", $C233)</t>
        </r>
      </text>
    </comment>
    <comment ref="FP233" authorId="0" shapeId="0" xr:uid="{00000000-0006-0000-0100-00005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UNLEVERED_FCF", $C233)</t>
        </r>
      </text>
    </comment>
    <comment ref="FQ233" authorId="0" shapeId="0" xr:uid="{00000000-0006-0000-0100-00005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NET_WORKING_CAPITAL", $C233)</t>
        </r>
      </text>
    </comment>
    <comment ref="FR233" authorId="0" shapeId="0" xr:uid="{00000000-0006-0000-0100-00005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ISSUED", $C233)</t>
        </r>
      </text>
    </comment>
    <comment ref="FS233" authorId="0" shapeId="0" xr:uid="{00000000-0006-0000-0100-00005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LING_CURRENCY", $C233)</t>
        </r>
      </text>
    </comment>
    <comment ref="FT233" authorId="0" shapeId="0" xr:uid="{00000000-0006-0000-0100-00005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FU233" authorId="0" shapeId="0" xr:uid="{00000000-0006-0000-0100-00006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LENGTH_IS", $C233)</t>
        </r>
      </text>
    </comment>
    <comment ref="FV233" authorId="0" shapeId="0" xr:uid="{00000000-0006-0000-0100-00006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RKETCAP", $FT233)</t>
        </r>
      </text>
    </comment>
    <comment ref="FW233" authorId="0" shapeId="0" xr:uid="{00000000-0006-0000-0100-00006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STOM_BETA", $FT233)</t>
        </r>
      </text>
    </comment>
    <comment ref="FX233" authorId="0" shapeId="0" xr:uid="{00000000-0006-0000-0100-00006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5YR", $FT233)</t>
        </r>
      </text>
    </comment>
    <comment ref="FY233" authorId="0" shapeId="0" xr:uid="{00000000-0006-0000-0100-00006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2YR", $FT233)</t>
        </r>
      </text>
    </comment>
    <comment ref="FZ233" authorId="0" shapeId="0" xr:uid="{00000000-0006-0000-0100-00006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1YR", $FT233)</t>
        </r>
      </text>
    </comment>
    <comment ref="GC233" authorId="0" shapeId="0" xr:uid="{00000000-0006-0000-0100-000066990000}">
      <text>
        <r>
          <rPr>
            <b/>
            <sz val="9"/>
            <color indexed="81"/>
            <rFont val="ＭＳ Ｐ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00000000-0006-0000-0100-00006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V", $C234)</t>
        </r>
      </text>
    </comment>
    <comment ref="F234" authorId="0" shapeId="0" xr:uid="{00000000-0006-0000-0100-00006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REV", $C234)</t>
        </r>
      </text>
    </comment>
    <comment ref="G234" authorId="0" shapeId="0" xr:uid="{00000000-0006-0000-0100-00006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V", $C234)</t>
        </r>
      </text>
    </comment>
    <comment ref="H234" authorId="0" shapeId="0" xr:uid="{00000000-0006-0000-0100-00006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GS", $C234)</t>
        </r>
      </text>
    </comment>
    <comment ref="I234" authorId="0" shapeId="0" xr:uid="{00000000-0006-0000-0100-00006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", $C234)</t>
        </r>
      </text>
    </comment>
    <comment ref="J234" authorId="0" shapeId="0" xr:uid="{00000000-0006-0000-0100-00006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SUPPL", $C234)</t>
        </r>
      </text>
    </comment>
    <comment ref="K234" authorId="0" shapeId="0" xr:uid="{00000000-0006-0000-0100-00006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", $C234)</t>
        </r>
      </text>
    </comment>
    <comment ref="L234" authorId="0" shapeId="0" xr:uid="{00000000-0006-0000-0100-00006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", $C234)</t>
        </r>
      </text>
    </comment>
    <comment ref="M234" authorId="0" shapeId="0" xr:uid="{00000000-0006-0000-0100-00006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", $C234)</t>
        </r>
      </text>
    </comment>
    <comment ref="N234" authorId="0" shapeId="0" xr:uid="{00000000-0006-0000-0100-00007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", $C234)</t>
        </r>
      </text>
    </comment>
    <comment ref="O234" authorId="0" shapeId="0" xr:uid="{00000000-0006-0000-0100-00007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", $C234)</t>
        </r>
      </text>
    </comment>
    <comment ref="P234" authorId="0" shapeId="0" xr:uid="{00000000-0006-0000-0100-00007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THER_OPER", $C234)</t>
        </r>
      </text>
    </comment>
    <comment ref="Q234" authorId="0" shapeId="0" xr:uid="{00000000-0006-0000-0100-00007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PER_INC", $C234)</t>
        </r>
      </text>
    </comment>
    <comment ref="R234" authorId="0" shapeId="0" xr:uid="{00000000-0006-0000-0100-00007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EXP", $C234)</t>
        </r>
      </text>
    </comment>
    <comment ref="S234" authorId="0" shapeId="0" xr:uid="{00000000-0006-0000-0100-00007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INVEST_INC", $C234)</t>
        </r>
      </text>
    </comment>
    <comment ref="T234" authorId="0" shapeId="0" xr:uid="{00000000-0006-0000-0100-00007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INTEREST_EXP", $C234)</t>
        </r>
      </text>
    </comment>
    <comment ref="U234" authorId="0" shapeId="0" xr:uid="{00000000-0006-0000-0100-00007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", $C234)</t>
        </r>
      </text>
    </comment>
    <comment ref="V234" authorId="0" shapeId="0" xr:uid="{00000000-0006-0000-0100-00007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CY_GAIN", $C234)</t>
        </r>
      </text>
    </comment>
    <comment ref="W234" authorId="0" shapeId="0" xr:uid="{00000000-0006-0000-0100-00007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NON_OPER_EXP_SUPPL", $C234)</t>
        </r>
      </text>
    </comment>
    <comment ref="X234" authorId="0" shapeId="0" xr:uid="{00000000-0006-0000-0100-00007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_EXCL", $C234)</t>
        </r>
      </text>
    </comment>
    <comment ref="Y234" authorId="0" shapeId="0" xr:uid="{00000000-0006-0000-0100-00007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AIRMENT_GW", $C234)</t>
        </r>
      </text>
    </comment>
    <comment ref="Z234" authorId="0" shapeId="0" xr:uid="{00000000-0006-0000-0100-00007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", $C234)</t>
        </r>
      </text>
    </comment>
    <comment ref="AA234" authorId="0" shapeId="0" xr:uid="{00000000-0006-0000-0100-00007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", $C234)</t>
        </r>
      </text>
    </comment>
    <comment ref="AB234" authorId="0" shapeId="0" xr:uid="{00000000-0006-0000-0100-00007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", $C234)</t>
        </r>
      </text>
    </comment>
    <comment ref="AC234" authorId="0" shapeId="0" xr:uid="{00000000-0006-0000-0100-00007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UNUSUAL_SUPPL", $C234)</t>
        </r>
      </text>
    </comment>
    <comment ref="AD234" authorId="0" shapeId="0" xr:uid="{00000000-0006-0000-0100-00008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", $C234)</t>
        </r>
      </text>
    </comment>
    <comment ref="AE234" authorId="0" shapeId="0" xr:uid="{00000000-0006-0000-0100-00008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", $C234)</t>
        </r>
      </text>
    </comment>
    <comment ref="AF234" authorId="0" shapeId="0" xr:uid="{00000000-0006-0000-0100-00008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", $C234)</t>
        </r>
      </text>
    </comment>
    <comment ref="AG234" authorId="0" shapeId="0" xr:uid="{00000000-0006-0000-0100-00008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O", $C234)</t>
        </r>
      </text>
    </comment>
    <comment ref="AH234" authorId="0" shapeId="0" xr:uid="{00000000-0006-0000-0100-00008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XTRA_ACC_ITEMS", $C234)</t>
        </r>
      </text>
    </comment>
    <comment ref="AI234" authorId="0" shapeId="0" xr:uid="{00000000-0006-0000-0100-00008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OMPANY", $C234)</t>
        </r>
      </text>
    </comment>
    <comment ref="AJ234" authorId="0" shapeId="0" xr:uid="{00000000-0006-0000-0100-00008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IS", $C234)</t>
        </r>
      </text>
    </comment>
    <comment ref="AK234" authorId="0" shapeId="0" xr:uid="{00000000-0006-0000-0100-00008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", $C234)</t>
        </r>
      </text>
    </comment>
    <comment ref="AL234" authorId="0" shapeId="0" xr:uid="{00000000-0006-0000-0100-00008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EF_DIV_OTHER", $C234)</t>
        </r>
      </text>
    </comment>
    <comment ref="AN234" authorId="0" shapeId="0" xr:uid="{00000000-0006-0000-0100-00008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INCL", $C234)</t>
        </r>
      </text>
    </comment>
    <comment ref="AO234" authorId="0" shapeId="0" xr:uid="{00000000-0006-0000-0100-00008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EXCL", $C234)</t>
        </r>
      </text>
    </comment>
    <comment ref="AP234" authorId="0" shapeId="0" xr:uid="{00000000-0006-0000-0100-00008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WEIGHT", $C234)</t>
        </r>
      </text>
    </comment>
    <comment ref="AQ234" authorId="0" shapeId="0" xr:uid="{00000000-0006-0000-0100-00008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INCL", $C234)</t>
        </r>
      </text>
    </comment>
    <comment ref="AR234" authorId="0" shapeId="0" xr:uid="{00000000-0006-0000-0100-00008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EXCL", $C234)</t>
        </r>
      </text>
    </comment>
    <comment ref="AS234" authorId="0" shapeId="0" xr:uid="{00000000-0006-0000-0100-00008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WEIGHT", $C234)</t>
        </r>
      </text>
    </comment>
    <comment ref="AT234" authorId="0" shapeId="0" xr:uid="{00000000-0006-0000-0100-00008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_SHARE", $C234)</t>
        </r>
      </text>
    </comment>
    <comment ref="AU234" authorId="0" shapeId="0" xr:uid="{00000000-0006-0000-0100-000090990000}">
      <text>
        <r>
          <rPr>
            <b/>
            <sz val="9"/>
            <color indexed="81"/>
            <rFont val="ＭＳ Ｐ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0000000-0006-0000-0100-00009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", $C234)</t>
        </r>
      </text>
    </comment>
    <comment ref="AX234" authorId="0" shapeId="0" xr:uid="{00000000-0006-0000-0100-00009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", $C234)</t>
        </r>
      </text>
    </comment>
    <comment ref="AY234" authorId="0" shapeId="0" xr:uid="{00000000-0006-0000-0100-00009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", $C234)</t>
        </r>
      </text>
    </comment>
    <comment ref="AZ234" authorId="0" shapeId="0" xr:uid="{00000000-0006-0000-0100-00009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FFECT_TAX_RATE", $C234)/100</t>
        </r>
      </text>
    </comment>
    <comment ref="BA234" authorId="0" shapeId="0" xr:uid="{00000000-0006-0000-0100-00009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BC234" authorId="0" shapeId="0" xr:uid="{00000000-0006-0000-0100-00009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VERTISING", $C234)</t>
        </r>
      </text>
    </comment>
    <comment ref="BD234" authorId="0" shapeId="0" xr:uid="{00000000-0006-0000-0100-00009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S_MARKETING", $C234)</t>
        </r>
      </text>
    </comment>
    <comment ref="BE234" authorId="0" shapeId="0" xr:uid="{00000000-0006-0000-0100-00009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_EXP", $C234)</t>
        </r>
      </text>
    </comment>
    <comment ref="BF234" authorId="0" shapeId="0" xr:uid="{00000000-0006-0000-0100-00009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_FN", $C234)</t>
        </r>
      </text>
    </comment>
    <comment ref="BG234" authorId="0" shapeId="0" xr:uid="{00000000-0006-0000-0100-00009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RENTAL_EXP", $C234)</t>
        </r>
      </text>
    </comment>
    <comment ref="BH234" authorId="0" shapeId="0" xr:uid="{00000000-0006-0000-0100-00009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INT_EXP", $C234)</t>
        </r>
      </text>
    </comment>
    <comment ref="BI234" authorId="0" shapeId="0" xr:uid="{00000000-0006-0000-0100-00009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DEPR", $C234)</t>
        </r>
      </text>
    </comment>
    <comment ref="BL234" authorId="0" shapeId="0" xr:uid="{00000000-0006-0000-0100-00009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EQUIV", $C234)</t>
        </r>
      </text>
    </comment>
    <comment ref="BM234" authorId="0" shapeId="0" xr:uid="{00000000-0006-0000-0100-00009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INVEST", $C234)</t>
        </r>
      </text>
    </comment>
    <comment ref="BN234" authorId="0" shapeId="0" xr:uid="{00000000-0006-0000-0100-00009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ST_INVEST", $C234)</t>
        </r>
      </text>
    </comment>
    <comment ref="BO234" authorId="0" shapeId="0" xr:uid="{00000000-0006-0000-0100-0000A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", $C234)</t>
        </r>
      </text>
    </comment>
    <comment ref="BP234" authorId="0" shapeId="0" xr:uid="{00000000-0006-0000-0100-0000A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CEIV", $C234)</t>
        </r>
      </text>
    </comment>
    <comment ref="BQ234" authorId="0" shapeId="0" xr:uid="{00000000-0006-0000-0100-0000A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", $C234)</t>
        </r>
      </text>
    </comment>
    <comment ref="BR234" authorId="0" shapeId="0" xr:uid="{00000000-0006-0000-0100-0000A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CURRENT", $C234)</t>
        </r>
      </text>
    </comment>
    <comment ref="BS234" authorId="0" shapeId="0" xr:uid="{00000000-0006-0000-0100-0000A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A_SUPPL", $C234)</t>
        </r>
      </text>
    </comment>
    <comment ref="BT234" authorId="0" shapeId="0" xr:uid="{00000000-0006-0000-0100-0000A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A", $C234)</t>
        </r>
      </text>
    </comment>
    <comment ref="BU234" authorId="0" shapeId="0" xr:uid="{00000000-0006-0000-0100-0000A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PE", $C234)</t>
        </r>
      </text>
    </comment>
    <comment ref="BV234" authorId="0" shapeId="0" xr:uid="{00000000-0006-0000-0100-0000A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", $C234)</t>
        </r>
      </text>
    </comment>
    <comment ref="BW234" authorId="0" shapeId="0" xr:uid="{00000000-0006-0000-0100-0000A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PPE", $C234)</t>
        </r>
      </text>
    </comment>
    <comment ref="BX234" authorId="0" shapeId="0" xr:uid="{00000000-0006-0000-0100-0000A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INVEST", $C234)</t>
        </r>
      </text>
    </comment>
    <comment ref="BY234" authorId="0" shapeId="0" xr:uid="{00000000-0006-0000-0100-0000A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", $C234)</t>
        </r>
      </text>
    </comment>
    <comment ref="BZ234" authorId="0" shapeId="0" xr:uid="{00000000-0006-0000-0100-0000A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TAN", $C234)</t>
        </r>
      </text>
    </comment>
    <comment ref="CA234" authorId="0" shapeId="0" xr:uid="{00000000-0006-0000-0100-0000A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OANS_RECEIV_LT", $C234)</t>
        </r>
      </text>
    </comment>
    <comment ref="CB234" authorId="0" shapeId="0" xr:uid="{00000000-0006-0000-0100-0000A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LT", $C234)</t>
        </r>
      </text>
    </comment>
    <comment ref="CC234" authorId="0" shapeId="0" xr:uid="{00000000-0006-0000-0100-0000A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T_ASSETS", $C234)</t>
        </r>
      </text>
    </comment>
    <comment ref="CD234" authorId="0" shapeId="0" xr:uid="{00000000-0006-0000-0100-0000A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ASSETS", $C234)</t>
        </r>
      </text>
    </comment>
    <comment ref="CF234" authorId="0" shapeId="0" xr:uid="{00000000-0006-0000-0100-0000B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", $C234)</t>
        </r>
      </text>
    </comment>
    <comment ref="CG234" authorId="0" shapeId="0" xr:uid="{00000000-0006-0000-0100-0000B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E", $C234)</t>
        </r>
      </text>
    </comment>
    <comment ref="CH234" authorId="0" shapeId="0" xr:uid="{00000000-0006-0000-0100-0000B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", $C234)</t>
        </r>
      </text>
    </comment>
    <comment ref="CI234" authorId="0" shapeId="0" xr:uid="{00000000-0006-0000-0100-0000B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DEBT", $C234)</t>
        </r>
      </text>
    </comment>
    <comment ref="CJ234" authorId="0" shapeId="0" xr:uid="{00000000-0006-0000-0100-0000B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LEASES", $C234)</t>
        </r>
      </text>
    </comment>
    <comment ref="CK234" authorId="0" shapeId="0" xr:uid="{00000000-0006-0000-0100-0000B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_PAY_CURRENT", $C234)</t>
        </r>
      </text>
    </comment>
    <comment ref="CL234" authorId="0" shapeId="0" xr:uid="{00000000-0006-0000-0100-0000B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L_SUPPL", $C234)</t>
        </r>
      </text>
    </comment>
    <comment ref="CM234" authorId="0" shapeId="0" xr:uid="{00000000-0006-0000-0100-0000B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L", $C234)</t>
        </r>
      </text>
    </comment>
    <comment ref="CN234" authorId="0" shapeId="0" xr:uid="{00000000-0006-0000-0100-0000B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", $C234)</t>
        </r>
      </text>
    </comment>
    <comment ref="CO234" authorId="0" shapeId="0" xr:uid="{00000000-0006-0000-0100-0000B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ITAL_LEASES", $C234)</t>
        </r>
      </text>
    </comment>
    <comment ref="CP234" authorId="0" shapeId="0" xr:uid="{00000000-0006-0000-0100-0000B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NSION", $C234)</t>
        </r>
      </text>
    </comment>
    <comment ref="CQ234" authorId="0" shapeId="0" xr:uid="{00000000-0006-0000-0100-0000B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LIAB_LT", $C234)</t>
        </r>
      </text>
    </comment>
    <comment ref="CR234" authorId="0" shapeId="0" xr:uid="{00000000-0006-0000-0100-0000B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IAB_LT", $C234)</t>
        </r>
      </text>
    </comment>
    <comment ref="CS234" authorId="0" shapeId="0" xr:uid="{00000000-0006-0000-0100-0000B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", $C234)</t>
        </r>
      </text>
    </comment>
    <comment ref="CT234" authorId="0" shapeId="0" xr:uid="{00000000-0006-0000-0100-0000B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", $C234)</t>
        </r>
      </text>
    </comment>
    <comment ref="CU234" authorId="0" shapeId="0" xr:uid="{00000000-0006-0000-0100-0000B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IC", $C234)</t>
        </r>
      </text>
    </comment>
    <comment ref="CV234" authorId="0" shapeId="0" xr:uid="{00000000-0006-0000-0100-0000C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", $C234)</t>
        </r>
      </text>
    </comment>
    <comment ref="CW234" authorId="0" shapeId="0" xr:uid="{00000000-0006-0000-0100-0000C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REASURY", $C234)</t>
        </r>
      </text>
    </comment>
    <comment ref="CX234" authorId="0" shapeId="0" xr:uid="{00000000-0006-0000-0100-0000C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EQUITY", $C234)</t>
        </r>
      </text>
    </comment>
    <comment ref="CY234" authorId="0" shapeId="0" xr:uid="{00000000-0006-0000-0100-0000C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OMMON_EQUITY", $C234)</t>
        </r>
      </text>
    </comment>
    <comment ref="CZ234" authorId="0" shapeId="0" xr:uid="{00000000-0006-0000-0100-0000C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", $C234)</t>
        </r>
      </text>
    </comment>
    <comment ref="DA234" authorId="0" shapeId="0" xr:uid="{00000000-0006-0000-0100-0000C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EQUITY", $C234)</t>
        </r>
      </text>
    </comment>
    <comment ref="DB234" authorId="0" shapeId="0" xr:uid="{00000000-0006-0000-0100-0000C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EQUITY", $C234)</t>
        </r>
      </text>
    </comment>
    <comment ref="DD234" authorId="0" shapeId="0" xr:uid="{00000000-0006-0000-0100-0000C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FILING_DATE", $C234)</t>
        </r>
      </text>
    </comment>
    <comment ref="DE234" authorId="0" shapeId="0" xr:uid="{00000000-0006-0000-0100-0000C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BS_DATE", $C234)</t>
        </r>
      </text>
    </comment>
    <comment ref="DF234" authorId="0" shapeId="0" xr:uid="{00000000-0006-0000-0100-0000C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V_SHARE", $C234)</t>
        </r>
      </text>
    </comment>
    <comment ref="DG234" authorId="0" shapeId="0" xr:uid="{00000000-0006-0000-0100-0000C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", $C234)</t>
        </r>
      </text>
    </comment>
    <comment ref="DH234" authorId="0" shapeId="0" xr:uid="{00000000-0006-0000-0100-0000C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", $C234)</t>
        </r>
      </text>
    </comment>
    <comment ref="DI234" authorId="0" shapeId="0" xr:uid="{00000000-0006-0000-0100-0000C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NET_PBO", $C234)</t>
        </r>
      </text>
    </comment>
    <comment ref="DJ234" authorId="0" shapeId="0" xr:uid="{00000000-0006-0000-0100-0000C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OPER_LEASE", $C234)</t>
        </r>
      </text>
    </comment>
    <comment ref="DK234" authorId="0" shapeId="0" xr:uid="{00000000-0006-0000-0100-0000C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TOTAL", $C234)</t>
        </r>
      </text>
    </comment>
    <comment ref="DL234" authorId="0" shapeId="0" xr:uid="{00000000-0006-0000-0100-0000C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QUITY_METHOD", $C234)</t>
        </r>
      </text>
    </comment>
    <comment ref="DM234" authorId="0" shapeId="0" xr:uid="{00000000-0006-0000-0100-0000D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AW_INV", $C234)</t>
        </r>
      </text>
    </comment>
    <comment ref="DN234" authorId="0" shapeId="0" xr:uid="{00000000-0006-0000-0100-0000D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WIP_INV", $C234)</t>
        </r>
      </text>
    </comment>
    <comment ref="DO234" authorId="0" shapeId="0" xr:uid="{00000000-0006-0000-0100-0000D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NISHED_INV", $C234)</t>
        </r>
      </text>
    </comment>
    <comment ref="DP234" authorId="0" shapeId="0" xr:uid="{00000000-0006-0000-0100-0000D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AND", $C234)</t>
        </r>
      </text>
    </comment>
    <comment ref="DQ234" authorId="0" shapeId="0" xr:uid="{00000000-0006-0000-0100-0000D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UILDINGS", $C234)</t>
        </r>
      </text>
    </comment>
    <comment ref="DR234" authorId="0" shapeId="0" xr:uid="{00000000-0006-0000-0100-0000D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CHINERY", $C234)</t>
        </r>
      </text>
    </comment>
    <comment ref="DS234" authorId="0" shapeId="0" xr:uid="{00000000-0006-0000-0100-0000D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IP", $C234)</t>
        </r>
      </text>
    </comment>
    <comment ref="DT234" authorId="0" shapeId="0" xr:uid="{00000000-0006-0000-0100-0000D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ULL_TIME", $C234)</t>
        </r>
      </text>
    </comment>
    <comment ref="DU234" authorId="0" shapeId="0" xr:uid="{00000000-0006-0000-0100-0000D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ART_TIME", $C234)</t>
        </r>
      </text>
    </comment>
    <comment ref="DW234" authorId="0" shapeId="0" xr:uid="{00000000-0006-0000-0100-0000D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F", $C234)</t>
        </r>
      </text>
    </comment>
    <comment ref="DX234" authorId="0" shapeId="0" xr:uid="{00000000-0006-0000-0100-0000D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_CF", $C234)</t>
        </r>
      </text>
    </comment>
    <comment ref="DY234" authorId="0" shapeId="0" xr:uid="{00000000-0006-0000-0100-0000D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_CF", $C234)</t>
        </r>
      </text>
    </comment>
    <comment ref="DZ234" authorId="0" shapeId="0" xr:uid="{00000000-0006-0000-0100-0000D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CF", $C234)</t>
        </r>
      </text>
    </comment>
    <comment ref="EA234" authorId="0" shapeId="0" xr:uid="{00000000-0006-0000-0100-0000D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CF", $C234)</t>
        </r>
      </text>
    </comment>
    <comment ref="EB234" authorId="0" shapeId="0" xr:uid="{00000000-0006-0000-0100-0000D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_CF", $C234)</t>
        </r>
      </text>
    </comment>
    <comment ref="EC234" authorId="0" shapeId="0" xr:uid="{00000000-0006-0000-0100-0000D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_CF", $C234)</t>
        </r>
      </text>
    </comment>
    <comment ref="ED234" authorId="0" shapeId="0" xr:uid="{00000000-0006-0000-0100-0000E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_CF", $C234)</t>
        </r>
      </text>
    </comment>
    <comment ref="EE234" authorId="0" shapeId="0" xr:uid="{00000000-0006-0000-0100-0000E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_CF", $C234)</t>
        </r>
      </text>
    </comment>
    <comment ref="EF234" authorId="0" shapeId="0" xr:uid="{00000000-0006-0000-0100-0000E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_CF", $C234)</t>
        </r>
      </text>
    </comment>
    <comment ref="EG234" authorId="0" shapeId="0" xr:uid="{00000000-0006-0000-0100-0000E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_ACT", $C234)</t>
        </r>
      </text>
    </comment>
    <comment ref="EH234" authorId="0" shapeId="0" xr:uid="{00000000-0006-0000-0100-0000E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R", $C234)</t>
        </r>
      </text>
    </comment>
    <comment ref="EI234" authorId="0" shapeId="0" xr:uid="{00000000-0006-0000-0100-0000E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INVENTORY", $C234)</t>
        </r>
      </text>
    </comment>
    <comment ref="EJ234" authorId="0" shapeId="0" xr:uid="{00000000-0006-0000-0100-0000E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P", $C234)</t>
        </r>
      </text>
    </comment>
    <comment ref="EK234" authorId="0" shapeId="0" xr:uid="{00000000-0006-0000-0100-0000E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OTHER_NET_OPER_ASSETS", $C234)</t>
        </r>
      </text>
    </comment>
    <comment ref="EL234" authorId="0" shapeId="0" xr:uid="{00000000-0006-0000-0100-0000E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OPER", $C234)</t>
        </r>
      </text>
    </comment>
    <comment ref="EM234" authorId="0" shapeId="0" xr:uid="{00000000-0006-0000-0100-0000E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EX", $C234)</t>
        </r>
      </text>
    </comment>
    <comment ref="EN234" authorId="0" shapeId="0" xr:uid="{00000000-0006-0000-0100-0000E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PPE_CF", $C234)</t>
        </r>
      </text>
    </comment>
    <comment ref="EO234" authorId="0" shapeId="0" xr:uid="{00000000-0006-0000-0100-0000E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ACQUIRE_CF", $C234)</t>
        </r>
      </text>
    </comment>
    <comment ref="EP234" authorId="0" shapeId="0" xr:uid="{00000000-0006-0000-0100-0000E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EST_CF", $C234)</t>
        </r>
      </text>
    </comment>
    <comment ref="EQ234" authorId="0" shapeId="0" xr:uid="{00000000-0006-0000-0100-0000E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INTAN_CF", $C234)</t>
        </r>
      </text>
    </comment>
    <comment ref="ER234" authorId="0" shapeId="0" xr:uid="{00000000-0006-0000-0100-0000E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SECURITY_CF", $C234)</t>
        </r>
      </text>
    </comment>
    <comment ref="ES234" authorId="0" shapeId="0" xr:uid="{00000000-0006-0000-0100-0000E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LOANS_CF", $C234)</t>
        </r>
      </text>
    </comment>
    <comment ref="ET234" authorId="0" shapeId="0" xr:uid="{00000000-0006-0000-0100-0000F0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VEST_ACT_SUPPL", $C234)</t>
        </r>
      </text>
    </comment>
    <comment ref="EU234" authorId="0" shapeId="0" xr:uid="{00000000-0006-0000-0100-0000F1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VEST", $C234)</t>
        </r>
      </text>
    </comment>
    <comment ref="EV234" authorId="0" shapeId="0" xr:uid="{00000000-0006-0000-0100-0000F2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ISSUED", $C234)</t>
        </r>
      </text>
    </comment>
    <comment ref="EW234" authorId="0" shapeId="0" xr:uid="{00000000-0006-0000-0100-0000F3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ISSUED", $C234)</t>
        </r>
      </text>
    </comment>
    <comment ref="EX234" authorId="0" shapeId="0" xr:uid="{00000000-0006-0000-0100-0000F4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ISSUED", $C234)</t>
        </r>
      </text>
    </comment>
    <comment ref="EY234" authorId="0" shapeId="0" xr:uid="{00000000-0006-0000-0100-0000F5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REPAID", $C234)</t>
        </r>
      </text>
    </comment>
    <comment ref="EZ234" authorId="0" shapeId="0" xr:uid="{00000000-0006-0000-0100-0000F6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REPAID", $C234)</t>
        </r>
      </text>
    </comment>
    <comment ref="FA234" authorId="0" shapeId="0" xr:uid="{00000000-0006-0000-0100-0000F7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REPAID", $C234)</t>
        </r>
      </text>
    </comment>
    <comment ref="FB234" authorId="0" shapeId="0" xr:uid="{00000000-0006-0000-0100-0000F8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ISSUED", $C234)</t>
        </r>
      </text>
    </comment>
    <comment ref="FC234" authorId="0" shapeId="0" xr:uid="{00000000-0006-0000-0100-0000F9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REP", $C234)</t>
        </r>
      </text>
    </comment>
    <comment ref="FD234" authorId="0" shapeId="0" xr:uid="{00000000-0006-0000-0100-0000FA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DIV_CF", $C234)</t>
        </r>
      </text>
    </comment>
    <comment ref="FE234" authorId="0" shapeId="0" xr:uid="{00000000-0006-0000-0100-0000FB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PREF_DIV_CF", $C234)</t>
        </r>
      </text>
    </comment>
    <comment ref="FF234" authorId="0" shapeId="0" xr:uid="{00000000-0006-0000-0100-0000FC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IV_PAID_CF", $C234)</t>
        </r>
      </text>
    </comment>
    <comment ref="FG234" authorId="0" shapeId="0" xr:uid="{00000000-0006-0000-0100-0000FD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PECIAL_DIV_CF", $C234)</t>
        </r>
      </text>
    </comment>
    <comment ref="FH234" authorId="0" shapeId="0" xr:uid="{00000000-0006-0000-0100-0000FE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FINANCE_ACT_SUPPL", $C234)</t>
        </r>
      </text>
    </comment>
    <comment ref="FI234" authorId="0" shapeId="0" xr:uid="{00000000-0006-0000-0100-0000FF99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FINAN", $C234)</t>
        </r>
      </text>
    </comment>
    <comment ref="FJ234" authorId="0" shapeId="0" xr:uid="{00000000-0006-0000-0100-00000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X", $C234)</t>
        </r>
      </text>
    </comment>
    <comment ref="FK234" authorId="0" shapeId="0" xr:uid="{00000000-0006-0000-0100-00000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CHANGE", $C234)</t>
        </r>
      </text>
    </comment>
    <comment ref="FM234" authorId="0" shapeId="0" xr:uid="{00000000-0006-0000-0100-00000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TEREST", $C234)</t>
        </r>
      </text>
    </comment>
    <comment ref="FN234" authorId="0" shapeId="0" xr:uid="{00000000-0006-0000-0100-00000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TAXES", $C234)</t>
        </r>
      </text>
    </comment>
    <comment ref="FO234" authorId="0" shapeId="0" xr:uid="{00000000-0006-0000-0100-00000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EVERED_FCF", $C234)</t>
        </r>
      </text>
    </comment>
    <comment ref="FP234" authorId="0" shapeId="0" xr:uid="{00000000-0006-0000-0100-00000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UNLEVERED_FCF", $C234)</t>
        </r>
      </text>
    </comment>
    <comment ref="FQ234" authorId="0" shapeId="0" xr:uid="{00000000-0006-0000-0100-00000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NET_WORKING_CAPITAL", $C234)</t>
        </r>
      </text>
    </comment>
    <comment ref="FR234" authorId="0" shapeId="0" xr:uid="{00000000-0006-0000-0100-00000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ISSUED", $C234)</t>
        </r>
      </text>
    </comment>
    <comment ref="FS234" authorId="0" shapeId="0" xr:uid="{00000000-0006-0000-0100-00000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LING_CURRENCY", $C234)</t>
        </r>
      </text>
    </comment>
    <comment ref="FT234" authorId="0" shapeId="0" xr:uid="{00000000-0006-0000-0100-00000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FU234" authorId="0" shapeId="0" xr:uid="{00000000-0006-0000-0100-00000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LENGTH_IS", $C234)</t>
        </r>
      </text>
    </comment>
    <comment ref="FV234" authorId="0" shapeId="0" xr:uid="{00000000-0006-0000-0100-00000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RKETCAP", $FT234)</t>
        </r>
      </text>
    </comment>
    <comment ref="FW234" authorId="0" shapeId="0" xr:uid="{00000000-0006-0000-0100-00000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STOM_BETA", $FT234)</t>
        </r>
      </text>
    </comment>
    <comment ref="FX234" authorId="0" shapeId="0" xr:uid="{00000000-0006-0000-0100-00000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5YR", $FT234)</t>
        </r>
      </text>
    </comment>
    <comment ref="FY234" authorId="0" shapeId="0" xr:uid="{00000000-0006-0000-0100-00000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2YR", $FT234)</t>
        </r>
      </text>
    </comment>
    <comment ref="FZ234" authorId="0" shapeId="0" xr:uid="{00000000-0006-0000-0100-00000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1YR", $FT234)</t>
        </r>
      </text>
    </comment>
    <comment ref="GC234" authorId="0" shapeId="0" xr:uid="{00000000-0006-0000-0100-0000109A0000}">
      <text>
        <r>
          <rPr>
            <b/>
            <sz val="9"/>
            <color indexed="81"/>
            <rFont val="ＭＳ Ｐ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00000000-0006-0000-0100-00001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V", $C235)</t>
        </r>
      </text>
    </comment>
    <comment ref="F235" authorId="0" shapeId="0" xr:uid="{00000000-0006-0000-0100-00001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REV", $C235)</t>
        </r>
      </text>
    </comment>
    <comment ref="G235" authorId="0" shapeId="0" xr:uid="{00000000-0006-0000-0100-00001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V", $C235)</t>
        </r>
      </text>
    </comment>
    <comment ref="H235" authorId="0" shapeId="0" xr:uid="{00000000-0006-0000-0100-00001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GS", $C235)</t>
        </r>
      </text>
    </comment>
    <comment ref="I235" authorId="0" shapeId="0" xr:uid="{00000000-0006-0000-0100-00001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", $C235)</t>
        </r>
      </text>
    </comment>
    <comment ref="J235" authorId="0" shapeId="0" xr:uid="{00000000-0006-0000-0100-00001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SUPPL", $C235)</t>
        </r>
      </text>
    </comment>
    <comment ref="K235" authorId="0" shapeId="0" xr:uid="{00000000-0006-0000-0100-00001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", $C235)</t>
        </r>
      </text>
    </comment>
    <comment ref="L235" authorId="0" shapeId="0" xr:uid="{00000000-0006-0000-0100-00001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", $C235)</t>
        </r>
      </text>
    </comment>
    <comment ref="M235" authorId="0" shapeId="0" xr:uid="{00000000-0006-0000-0100-00001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", $C235)</t>
        </r>
      </text>
    </comment>
    <comment ref="N235" authorId="0" shapeId="0" xr:uid="{00000000-0006-0000-0100-00001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", $C235)</t>
        </r>
      </text>
    </comment>
    <comment ref="O235" authorId="0" shapeId="0" xr:uid="{00000000-0006-0000-0100-00001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", $C235)</t>
        </r>
      </text>
    </comment>
    <comment ref="P235" authorId="0" shapeId="0" xr:uid="{00000000-0006-0000-0100-00001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THER_OPER", $C235)</t>
        </r>
      </text>
    </comment>
    <comment ref="Q235" authorId="0" shapeId="0" xr:uid="{00000000-0006-0000-0100-00001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PER_INC", $C235)</t>
        </r>
      </text>
    </comment>
    <comment ref="R235" authorId="0" shapeId="0" xr:uid="{00000000-0006-0000-0100-00001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EXP", $C235)</t>
        </r>
      </text>
    </comment>
    <comment ref="S235" authorId="0" shapeId="0" xr:uid="{00000000-0006-0000-0100-00001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INVEST_INC", $C235)</t>
        </r>
      </text>
    </comment>
    <comment ref="T235" authorId="0" shapeId="0" xr:uid="{00000000-0006-0000-0100-00002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INTEREST_EXP", $C235)</t>
        </r>
      </text>
    </comment>
    <comment ref="U235" authorId="0" shapeId="0" xr:uid="{00000000-0006-0000-0100-00002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", $C235)</t>
        </r>
      </text>
    </comment>
    <comment ref="V235" authorId="0" shapeId="0" xr:uid="{00000000-0006-0000-0100-00002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CY_GAIN", $C235)</t>
        </r>
      </text>
    </comment>
    <comment ref="W235" authorId="0" shapeId="0" xr:uid="{00000000-0006-0000-0100-00002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NON_OPER_EXP_SUPPL", $C235)</t>
        </r>
      </text>
    </comment>
    <comment ref="X235" authorId="0" shapeId="0" xr:uid="{00000000-0006-0000-0100-00002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_EXCL", $C235)</t>
        </r>
      </text>
    </comment>
    <comment ref="Y235" authorId="0" shapeId="0" xr:uid="{00000000-0006-0000-0100-00002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AIRMENT_GW", $C235)</t>
        </r>
      </text>
    </comment>
    <comment ref="Z235" authorId="0" shapeId="0" xr:uid="{00000000-0006-0000-0100-00002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", $C235)</t>
        </r>
      </text>
    </comment>
    <comment ref="AA235" authorId="0" shapeId="0" xr:uid="{00000000-0006-0000-0100-00002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", $C235)</t>
        </r>
      </text>
    </comment>
    <comment ref="AB235" authorId="0" shapeId="0" xr:uid="{00000000-0006-0000-0100-00002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", $C235)</t>
        </r>
      </text>
    </comment>
    <comment ref="AC235" authorId="0" shapeId="0" xr:uid="{00000000-0006-0000-0100-00002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UNUSUAL_SUPPL", $C235)</t>
        </r>
      </text>
    </comment>
    <comment ref="AD235" authorId="0" shapeId="0" xr:uid="{00000000-0006-0000-0100-00002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", $C235)</t>
        </r>
      </text>
    </comment>
    <comment ref="AE235" authorId="0" shapeId="0" xr:uid="{00000000-0006-0000-0100-00002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", $C235)</t>
        </r>
      </text>
    </comment>
    <comment ref="AF235" authorId="0" shapeId="0" xr:uid="{00000000-0006-0000-0100-00002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", $C235)</t>
        </r>
      </text>
    </comment>
    <comment ref="AG235" authorId="0" shapeId="0" xr:uid="{00000000-0006-0000-0100-00002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O", $C235)</t>
        </r>
      </text>
    </comment>
    <comment ref="AH235" authorId="0" shapeId="0" xr:uid="{00000000-0006-0000-0100-00002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XTRA_ACC_ITEMS", $C235)</t>
        </r>
      </text>
    </comment>
    <comment ref="AI235" authorId="0" shapeId="0" xr:uid="{00000000-0006-0000-0100-00002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OMPANY", $C235)</t>
        </r>
      </text>
    </comment>
    <comment ref="AJ235" authorId="0" shapeId="0" xr:uid="{00000000-0006-0000-0100-00003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IS", $C235)</t>
        </r>
      </text>
    </comment>
    <comment ref="AK235" authorId="0" shapeId="0" xr:uid="{00000000-0006-0000-0100-00003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", $C235)</t>
        </r>
      </text>
    </comment>
    <comment ref="AL235" authorId="0" shapeId="0" xr:uid="{00000000-0006-0000-0100-00003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EF_DIV_OTHER", $C235)</t>
        </r>
      </text>
    </comment>
    <comment ref="AN235" authorId="0" shapeId="0" xr:uid="{00000000-0006-0000-0100-00003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INCL", $C235)</t>
        </r>
      </text>
    </comment>
    <comment ref="AO235" authorId="0" shapeId="0" xr:uid="{00000000-0006-0000-0100-00003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EXCL", $C235)</t>
        </r>
      </text>
    </comment>
    <comment ref="AP235" authorId="0" shapeId="0" xr:uid="{00000000-0006-0000-0100-00003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WEIGHT", $C235)</t>
        </r>
      </text>
    </comment>
    <comment ref="AQ235" authorId="0" shapeId="0" xr:uid="{00000000-0006-0000-0100-00003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INCL", $C235)</t>
        </r>
      </text>
    </comment>
    <comment ref="AR235" authorId="0" shapeId="0" xr:uid="{00000000-0006-0000-0100-00003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EXCL", $C235)</t>
        </r>
      </text>
    </comment>
    <comment ref="AS235" authorId="0" shapeId="0" xr:uid="{00000000-0006-0000-0100-00003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WEIGHT", $C235)</t>
        </r>
      </text>
    </comment>
    <comment ref="AT235" authorId="0" shapeId="0" xr:uid="{00000000-0006-0000-0100-00003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_SHARE", $C235)</t>
        </r>
      </text>
    </comment>
    <comment ref="AU235" authorId="0" shapeId="0" xr:uid="{00000000-0006-0000-0100-00003A9A0000}">
      <text>
        <r>
          <rPr>
            <b/>
            <sz val="9"/>
            <color indexed="81"/>
            <rFont val="ＭＳ Ｐ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0000000-0006-0000-0100-00003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", $C235)</t>
        </r>
      </text>
    </comment>
    <comment ref="AX235" authorId="0" shapeId="0" xr:uid="{00000000-0006-0000-0100-00003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", $C235)</t>
        </r>
      </text>
    </comment>
    <comment ref="AY235" authorId="0" shapeId="0" xr:uid="{00000000-0006-0000-0100-00003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", $C235)</t>
        </r>
      </text>
    </comment>
    <comment ref="AZ235" authorId="0" shapeId="0" xr:uid="{00000000-0006-0000-0100-00003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FFECT_TAX_RATE", $C235)/100</t>
        </r>
      </text>
    </comment>
    <comment ref="BA235" authorId="0" shapeId="0" xr:uid="{00000000-0006-0000-0100-00003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BC235" authorId="0" shapeId="0" xr:uid="{00000000-0006-0000-0100-00004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VERTISING", $C235)</t>
        </r>
      </text>
    </comment>
    <comment ref="BD235" authorId="0" shapeId="0" xr:uid="{00000000-0006-0000-0100-00004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S_MARKETING", $C235)</t>
        </r>
      </text>
    </comment>
    <comment ref="BE235" authorId="0" shapeId="0" xr:uid="{00000000-0006-0000-0100-00004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_EXP", $C235)</t>
        </r>
      </text>
    </comment>
    <comment ref="BF235" authorId="0" shapeId="0" xr:uid="{00000000-0006-0000-0100-00004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_FN", $C235)</t>
        </r>
      </text>
    </comment>
    <comment ref="BG235" authorId="0" shapeId="0" xr:uid="{00000000-0006-0000-0100-00004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RENTAL_EXP", $C235)</t>
        </r>
      </text>
    </comment>
    <comment ref="BH235" authorId="0" shapeId="0" xr:uid="{00000000-0006-0000-0100-00004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INT_EXP", $C235)</t>
        </r>
      </text>
    </comment>
    <comment ref="BI235" authorId="0" shapeId="0" xr:uid="{00000000-0006-0000-0100-00004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DEPR", $C235)</t>
        </r>
      </text>
    </comment>
    <comment ref="BL235" authorId="0" shapeId="0" xr:uid="{00000000-0006-0000-0100-00004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EQUIV", $C235)</t>
        </r>
      </text>
    </comment>
    <comment ref="BM235" authorId="0" shapeId="0" xr:uid="{00000000-0006-0000-0100-00004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INVEST", $C235)</t>
        </r>
      </text>
    </comment>
    <comment ref="BN235" authorId="0" shapeId="0" xr:uid="{00000000-0006-0000-0100-00004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ST_INVEST", $C235)</t>
        </r>
      </text>
    </comment>
    <comment ref="BO235" authorId="0" shapeId="0" xr:uid="{00000000-0006-0000-0100-00004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", $C235)</t>
        </r>
      </text>
    </comment>
    <comment ref="BP235" authorId="0" shapeId="0" xr:uid="{00000000-0006-0000-0100-00004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CEIV", $C235)</t>
        </r>
      </text>
    </comment>
    <comment ref="BQ235" authorId="0" shapeId="0" xr:uid="{00000000-0006-0000-0100-00004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", $C235)</t>
        </r>
      </text>
    </comment>
    <comment ref="BR235" authorId="0" shapeId="0" xr:uid="{00000000-0006-0000-0100-00004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CURRENT", $C235)</t>
        </r>
      </text>
    </comment>
    <comment ref="BS235" authorId="0" shapeId="0" xr:uid="{00000000-0006-0000-0100-00004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A_SUPPL", $C235)</t>
        </r>
      </text>
    </comment>
    <comment ref="BT235" authorId="0" shapeId="0" xr:uid="{00000000-0006-0000-0100-00004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A", $C235)</t>
        </r>
      </text>
    </comment>
    <comment ref="BU235" authorId="0" shapeId="0" xr:uid="{00000000-0006-0000-0100-00005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PE", $C235)</t>
        </r>
      </text>
    </comment>
    <comment ref="BV235" authorId="0" shapeId="0" xr:uid="{00000000-0006-0000-0100-00005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", $C235)</t>
        </r>
      </text>
    </comment>
    <comment ref="BW235" authorId="0" shapeId="0" xr:uid="{00000000-0006-0000-0100-00005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PPE", $C235)</t>
        </r>
      </text>
    </comment>
    <comment ref="BX235" authorId="0" shapeId="0" xr:uid="{00000000-0006-0000-0100-00005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INVEST", $C235)</t>
        </r>
      </text>
    </comment>
    <comment ref="BY235" authorId="0" shapeId="0" xr:uid="{00000000-0006-0000-0100-00005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", $C235)</t>
        </r>
      </text>
    </comment>
    <comment ref="BZ235" authorId="0" shapeId="0" xr:uid="{00000000-0006-0000-0100-00005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TAN", $C235)</t>
        </r>
      </text>
    </comment>
    <comment ref="CA235" authorId="0" shapeId="0" xr:uid="{00000000-0006-0000-0100-00005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OANS_RECEIV_LT", $C235)</t>
        </r>
      </text>
    </comment>
    <comment ref="CB235" authorId="0" shapeId="0" xr:uid="{00000000-0006-0000-0100-00005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LT", $C235)</t>
        </r>
      </text>
    </comment>
    <comment ref="CC235" authorId="0" shapeId="0" xr:uid="{00000000-0006-0000-0100-00005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T_ASSETS", $C235)</t>
        </r>
      </text>
    </comment>
    <comment ref="CD235" authorId="0" shapeId="0" xr:uid="{00000000-0006-0000-0100-00005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ASSETS", $C235)</t>
        </r>
      </text>
    </comment>
    <comment ref="CF235" authorId="0" shapeId="0" xr:uid="{00000000-0006-0000-0100-00005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", $C235)</t>
        </r>
      </text>
    </comment>
    <comment ref="CG235" authorId="0" shapeId="0" xr:uid="{00000000-0006-0000-0100-00005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E", $C235)</t>
        </r>
      </text>
    </comment>
    <comment ref="CH235" authorId="0" shapeId="0" xr:uid="{00000000-0006-0000-0100-00005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", $C235)</t>
        </r>
      </text>
    </comment>
    <comment ref="CI235" authorId="0" shapeId="0" xr:uid="{00000000-0006-0000-0100-00005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DEBT", $C235)</t>
        </r>
      </text>
    </comment>
    <comment ref="CJ235" authorId="0" shapeId="0" xr:uid="{00000000-0006-0000-0100-00005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LEASES", $C235)</t>
        </r>
      </text>
    </comment>
    <comment ref="CK235" authorId="0" shapeId="0" xr:uid="{00000000-0006-0000-0100-00005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_PAY_CURRENT", $C235)</t>
        </r>
      </text>
    </comment>
    <comment ref="CL235" authorId="0" shapeId="0" xr:uid="{00000000-0006-0000-0100-00006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L_SUPPL", $C235)</t>
        </r>
      </text>
    </comment>
    <comment ref="CM235" authorId="0" shapeId="0" xr:uid="{00000000-0006-0000-0100-00006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L", $C235)</t>
        </r>
      </text>
    </comment>
    <comment ref="CN235" authorId="0" shapeId="0" xr:uid="{00000000-0006-0000-0100-00006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", $C235)</t>
        </r>
      </text>
    </comment>
    <comment ref="CO235" authorId="0" shapeId="0" xr:uid="{00000000-0006-0000-0100-00006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ITAL_LEASES", $C235)</t>
        </r>
      </text>
    </comment>
    <comment ref="CP235" authorId="0" shapeId="0" xr:uid="{00000000-0006-0000-0100-00006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NSION", $C235)</t>
        </r>
      </text>
    </comment>
    <comment ref="CQ235" authorId="0" shapeId="0" xr:uid="{00000000-0006-0000-0100-00006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LIAB_LT", $C235)</t>
        </r>
      </text>
    </comment>
    <comment ref="CR235" authorId="0" shapeId="0" xr:uid="{00000000-0006-0000-0100-00006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IAB_LT", $C235)</t>
        </r>
      </text>
    </comment>
    <comment ref="CS235" authorId="0" shapeId="0" xr:uid="{00000000-0006-0000-0100-00006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", $C235)</t>
        </r>
      </text>
    </comment>
    <comment ref="CT235" authorId="0" shapeId="0" xr:uid="{00000000-0006-0000-0100-00006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", $C235)</t>
        </r>
      </text>
    </comment>
    <comment ref="CU235" authorId="0" shapeId="0" xr:uid="{00000000-0006-0000-0100-00006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IC", $C235)</t>
        </r>
      </text>
    </comment>
    <comment ref="CV235" authorId="0" shapeId="0" xr:uid="{00000000-0006-0000-0100-00006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", $C235)</t>
        </r>
      </text>
    </comment>
    <comment ref="CW235" authorId="0" shapeId="0" xr:uid="{00000000-0006-0000-0100-00006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REASURY", $C235)</t>
        </r>
      </text>
    </comment>
    <comment ref="CX235" authorId="0" shapeId="0" xr:uid="{00000000-0006-0000-0100-00006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EQUITY", $C235)</t>
        </r>
      </text>
    </comment>
    <comment ref="CY235" authorId="0" shapeId="0" xr:uid="{00000000-0006-0000-0100-00006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OMMON_EQUITY", $C235)</t>
        </r>
      </text>
    </comment>
    <comment ref="CZ235" authorId="0" shapeId="0" xr:uid="{00000000-0006-0000-0100-00006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", $C235)</t>
        </r>
      </text>
    </comment>
    <comment ref="DA235" authorId="0" shapeId="0" xr:uid="{00000000-0006-0000-0100-00006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EQUITY", $C235)</t>
        </r>
      </text>
    </comment>
    <comment ref="DB235" authorId="0" shapeId="0" xr:uid="{00000000-0006-0000-0100-00007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EQUITY", $C235)</t>
        </r>
      </text>
    </comment>
    <comment ref="DD235" authorId="0" shapeId="0" xr:uid="{00000000-0006-0000-0100-00007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FILING_DATE", $C235)</t>
        </r>
      </text>
    </comment>
    <comment ref="DE235" authorId="0" shapeId="0" xr:uid="{00000000-0006-0000-0100-00007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BS_DATE", $C235)</t>
        </r>
      </text>
    </comment>
    <comment ref="DF235" authorId="0" shapeId="0" xr:uid="{00000000-0006-0000-0100-00007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V_SHARE", $C235)</t>
        </r>
      </text>
    </comment>
    <comment ref="DG235" authorId="0" shapeId="0" xr:uid="{00000000-0006-0000-0100-00007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", $C235)</t>
        </r>
      </text>
    </comment>
    <comment ref="DH235" authorId="0" shapeId="0" xr:uid="{00000000-0006-0000-0100-00007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", $C235)</t>
        </r>
      </text>
    </comment>
    <comment ref="DI235" authorId="0" shapeId="0" xr:uid="{00000000-0006-0000-0100-00007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NET_PBO", $C235)</t>
        </r>
      </text>
    </comment>
    <comment ref="DJ235" authorId="0" shapeId="0" xr:uid="{00000000-0006-0000-0100-00007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OPER_LEASE", $C235)</t>
        </r>
      </text>
    </comment>
    <comment ref="DK235" authorId="0" shapeId="0" xr:uid="{00000000-0006-0000-0100-00007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TOTAL", $C235)</t>
        </r>
      </text>
    </comment>
    <comment ref="DL235" authorId="0" shapeId="0" xr:uid="{00000000-0006-0000-0100-00007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QUITY_METHOD", $C235)</t>
        </r>
      </text>
    </comment>
    <comment ref="DM235" authorId="0" shapeId="0" xr:uid="{00000000-0006-0000-0100-00007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AW_INV", $C235)</t>
        </r>
      </text>
    </comment>
    <comment ref="DN235" authorId="0" shapeId="0" xr:uid="{00000000-0006-0000-0100-00007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WIP_INV", $C235)</t>
        </r>
      </text>
    </comment>
    <comment ref="DO235" authorId="0" shapeId="0" xr:uid="{00000000-0006-0000-0100-00007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NISHED_INV", $C235)</t>
        </r>
      </text>
    </comment>
    <comment ref="DP235" authorId="0" shapeId="0" xr:uid="{00000000-0006-0000-0100-00007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AND", $C235)</t>
        </r>
      </text>
    </comment>
    <comment ref="DQ235" authorId="0" shapeId="0" xr:uid="{00000000-0006-0000-0100-00007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UILDINGS", $C235)</t>
        </r>
      </text>
    </comment>
    <comment ref="DR235" authorId="0" shapeId="0" xr:uid="{00000000-0006-0000-0100-00007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CHINERY", $C235)</t>
        </r>
      </text>
    </comment>
    <comment ref="DS235" authorId="0" shapeId="0" xr:uid="{00000000-0006-0000-0100-00008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IP", $C235)</t>
        </r>
      </text>
    </comment>
    <comment ref="DT235" authorId="0" shapeId="0" xr:uid="{00000000-0006-0000-0100-00008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ULL_TIME", $C235)</t>
        </r>
      </text>
    </comment>
    <comment ref="DU235" authorId="0" shapeId="0" xr:uid="{00000000-0006-0000-0100-00008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ART_TIME", $C235)</t>
        </r>
      </text>
    </comment>
    <comment ref="DW235" authorId="0" shapeId="0" xr:uid="{00000000-0006-0000-0100-00008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F", $C235)</t>
        </r>
      </text>
    </comment>
    <comment ref="DX235" authorId="0" shapeId="0" xr:uid="{00000000-0006-0000-0100-00008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_CF", $C235)</t>
        </r>
      </text>
    </comment>
    <comment ref="DY235" authorId="0" shapeId="0" xr:uid="{00000000-0006-0000-0100-00008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_CF", $C235)</t>
        </r>
      </text>
    </comment>
    <comment ref="DZ235" authorId="0" shapeId="0" xr:uid="{00000000-0006-0000-0100-00008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CF", $C235)</t>
        </r>
      </text>
    </comment>
    <comment ref="EA235" authorId="0" shapeId="0" xr:uid="{00000000-0006-0000-0100-00008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CF", $C235)</t>
        </r>
      </text>
    </comment>
    <comment ref="EB235" authorId="0" shapeId="0" xr:uid="{00000000-0006-0000-0100-00008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_CF", $C235)</t>
        </r>
      </text>
    </comment>
    <comment ref="EC235" authorId="0" shapeId="0" xr:uid="{00000000-0006-0000-0100-00008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_CF", $C235)</t>
        </r>
      </text>
    </comment>
    <comment ref="ED235" authorId="0" shapeId="0" xr:uid="{00000000-0006-0000-0100-00008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_CF", $C235)</t>
        </r>
      </text>
    </comment>
    <comment ref="EE235" authorId="0" shapeId="0" xr:uid="{00000000-0006-0000-0100-00008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_CF", $C235)</t>
        </r>
      </text>
    </comment>
    <comment ref="EF235" authorId="0" shapeId="0" xr:uid="{00000000-0006-0000-0100-00008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_CF", $C235)</t>
        </r>
      </text>
    </comment>
    <comment ref="EG235" authorId="0" shapeId="0" xr:uid="{00000000-0006-0000-0100-00008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_ACT", $C235)</t>
        </r>
      </text>
    </comment>
    <comment ref="EH235" authorId="0" shapeId="0" xr:uid="{00000000-0006-0000-0100-00008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R", $C235)</t>
        </r>
      </text>
    </comment>
    <comment ref="EI235" authorId="0" shapeId="0" xr:uid="{00000000-0006-0000-0100-00008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INVENTORY", $C235)</t>
        </r>
      </text>
    </comment>
    <comment ref="EJ235" authorId="0" shapeId="0" xr:uid="{00000000-0006-0000-0100-00009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P", $C235)</t>
        </r>
      </text>
    </comment>
    <comment ref="EK235" authorId="0" shapeId="0" xr:uid="{00000000-0006-0000-0100-00009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OTHER_NET_OPER_ASSETS", $C235)</t>
        </r>
      </text>
    </comment>
    <comment ref="EL235" authorId="0" shapeId="0" xr:uid="{00000000-0006-0000-0100-00009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OPER", $C235)</t>
        </r>
      </text>
    </comment>
    <comment ref="EM235" authorId="0" shapeId="0" xr:uid="{00000000-0006-0000-0100-00009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EX", $C235)</t>
        </r>
      </text>
    </comment>
    <comment ref="EN235" authorId="0" shapeId="0" xr:uid="{00000000-0006-0000-0100-00009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PPE_CF", $C235)</t>
        </r>
      </text>
    </comment>
    <comment ref="EO235" authorId="0" shapeId="0" xr:uid="{00000000-0006-0000-0100-00009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ACQUIRE_CF", $C235)</t>
        </r>
      </text>
    </comment>
    <comment ref="EP235" authorId="0" shapeId="0" xr:uid="{00000000-0006-0000-0100-00009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EST_CF", $C235)</t>
        </r>
      </text>
    </comment>
    <comment ref="EQ235" authorId="0" shapeId="0" xr:uid="{00000000-0006-0000-0100-00009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INTAN_CF", $C235)</t>
        </r>
      </text>
    </comment>
    <comment ref="ER235" authorId="0" shapeId="0" xr:uid="{00000000-0006-0000-0100-00009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SECURITY_CF", $C235)</t>
        </r>
      </text>
    </comment>
    <comment ref="ES235" authorId="0" shapeId="0" xr:uid="{00000000-0006-0000-0100-00009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LOANS_CF", $C235)</t>
        </r>
      </text>
    </comment>
    <comment ref="ET235" authorId="0" shapeId="0" xr:uid="{00000000-0006-0000-0100-00009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VEST_ACT_SUPPL", $C235)</t>
        </r>
      </text>
    </comment>
    <comment ref="EU235" authorId="0" shapeId="0" xr:uid="{00000000-0006-0000-0100-00009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VEST", $C235)</t>
        </r>
      </text>
    </comment>
    <comment ref="EV235" authorId="0" shapeId="0" xr:uid="{00000000-0006-0000-0100-00009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ISSUED", $C235)</t>
        </r>
      </text>
    </comment>
    <comment ref="EW235" authorId="0" shapeId="0" xr:uid="{00000000-0006-0000-0100-00009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ISSUED", $C235)</t>
        </r>
      </text>
    </comment>
    <comment ref="EX235" authorId="0" shapeId="0" xr:uid="{00000000-0006-0000-0100-00009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ISSUED", $C235)</t>
        </r>
      </text>
    </comment>
    <comment ref="EY235" authorId="0" shapeId="0" xr:uid="{00000000-0006-0000-0100-00009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REPAID", $C235)</t>
        </r>
      </text>
    </comment>
    <comment ref="EZ235" authorId="0" shapeId="0" xr:uid="{00000000-0006-0000-0100-0000A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REPAID", $C235)</t>
        </r>
      </text>
    </comment>
    <comment ref="FA235" authorId="0" shapeId="0" xr:uid="{00000000-0006-0000-0100-0000A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REPAID", $C235)</t>
        </r>
      </text>
    </comment>
    <comment ref="FB235" authorId="0" shapeId="0" xr:uid="{00000000-0006-0000-0100-0000A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ISSUED", $C235)</t>
        </r>
      </text>
    </comment>
    <comment ref="FC235" authorId="0" shapeId="0" xr:uid="{00000000-0006-0000-0100-0000A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REP", $C235)</t>
        </r>
      </text>
    </comment>
    <comment ref="FD235" authorId="0" shapeId="0" xr:uid="{00000000-0006-0000-0100-0000A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DIV_CF", $C235)</t>
        </r>
      </text>
    </comment>
    <comment ref="FE235" authorId="0" shapeId="0" xr:uid="{00000000-0006-0000-0100-0000A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PREF_DIV_CF", $C235)</t>
        </r>
      </text>
    </comment>
    <comment ref="FF235" authorId="0" shapeId="0" xr:uid="{00000000-0006-0000-0100-0000A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IV_PAID_CF", $C235)</t>
        </r>
      </text>
    </comment>
    <comment ref="FG235" authorId="0" shapeId="0" xr:uid="{00000000-0006-0000-0100-0000A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PECIAL_DIV_CF", $C235)</t>
        </r>
      </text>
    </comment>
    <comment ref="FH235" authorId="0" shapeId="0" xr:uid="{00000000-0006-0000-0100-0000A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FINANCE_ACT_SUPPL", $C235)</t>
        </r>
      </text>
    </comment>
    <comment ref="FI235" authorId="0" shapeId="0" xr:uid="{00000000-0006-0000-0100-0000A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FINAN", $C235)</t>
        </r>
      </text>
    </comment>
    <comment ref="FJ235" authorId="0" shapeId="0" xr:uid="{00000000-0006-0000-0100-0000A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X", $C235)</t>
        </r>
      </text>
    </comment>
    <comment ref="FK235" authorId="0" shapeId="0" xr:uid="{00000000-0006-0000-0100-0000A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CHANGE", $C235)</t>
        </r>
      </text>
    </comment>
    <comment ref="FM235" authorId="0" shapeId="0" xr:uid="{00000000-0006-0000-0100-0000A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TEREST", $C235)</t>
        </r>
      </text>
    </comment>
    <comment ref="FN235" authorId="0" shapeId="0" xr:uid="{00000000-0006-0000-0100-0000A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TAXES", $C235)</t>
        </r>
      </text>
    </comment>
    <comment ref="FO235" authorId="0" shapeId="0" xr:uid="{00000000-0006-0000-0100-0000A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EVERED_FCF", $C235)</t>
        </r>
      </text>
    </comment>
    <comment ref="FP235" authorId="0" shapeId="0" xr:uid="{00000000-0006-0000-0100-0000A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UNLEVERED_FCF", $C235)</t>
        </r>
      </text>
    </comment>
    <comment ref="FQ235" authorId="0" shapeId="0" xr:uid="{00000000-0006-0000-0100-0000B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NET_WORKING_CAPITAL", $C235)</t>
        </r>
      </text>
    </comment>
    <comment ref="FR235" authorId="0" shapeId="0" xr:uid="{00000000-0006-0000-0100-0000B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ISSUED", $C235)</t>
        </r>
      </text>
    </comment>
    <comment ref="FS235" authorId="0" shapeId="0" xr:uid="{00000000-0006-0000-0100-0000B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LING_CURRENCY", $C235)</t>
        </r>
      </text>
    </comment>
    <comment ref="FT235" authorId="0" shapeId="0" xr:uid="{00000000-0006-0000-0100-0000B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FU235" authorId="0" shapeId="0" xr:uid="{00000000-0006-0000-0100-0000B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LENGTH_IS", $C235)</t>
        </r>
      </text>
    </comment>
    <comment ref="FV235" authorId="0" shapeId="0" xr:uid="{00000000-0006-0000-0100-0000B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RKETCAP", $FT235)</t>
        </r>
      </text>
    </comment>
    <comment ref="FW235" authorId="0" shapeId="0" xr:uid="{00000000-0006-0000-0100-0000B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STOM_BETA", $FT235)</t>
        </r>
      </text>
    </comment>
    <comment ref="FX235" authorId="0" shapeId="0" xr:uid="{00000000-0006-0000-0100-0000B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5YR", $FT235)</t>
        </r>
      </text>
    </comment>
    <comment ref="FY235" authorId="0" shapeId="0" xr:uid="{00000000-0006-0000-0100-0000B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2YR", $FT235)</t>
        </r>
      </text>
    </comment>
    <comment ref="FZ235" authorId="0" shapeId="0" xr:uid="{00000000-0006-0000-0100-0000B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1YR", $FT235)</t>
        </r>
      </text>
    </comment>
    <comment ref="GC235" authorId="0" shapeId="0" xr:uid="{00000000-0006-0000-0100-0000BA9A0000}">
      <text>
        <r>
          <rPr>
            <b/>
            <sz val="9"/>
            <color indexed="81"/>
            <rFont val="ＭＳ Ｐ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0000000-0006-0000-0100-0000B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V", $C236)</t>
        </r>
      </text>
    </comment>
    <comment ref="F236" authorId="0" shapeId="0" xr:uid="{00000000-0006-0000-0100-0000B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REV", $C236)</t>
        </r>
      </text>
    </comment>
    <comment ref="G236" authorId="0" shapeId="0" xr:uid="{00000000-0006-0000-0100-0000B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V", $C236)</t>
        </r>
      </text>
    </comment>
    <comment ref="H236" authorId="0" shapeId="0" xr:uid="{00000000-0006-0000-0100-0000B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GS", $C236)</t>
        </r>
      </text>
    </comment>
    <comment ref="I236" authorId="0" shapeId="0" xr:uid="{00000000-0006-0000-0100-0000B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", $C236)</t>
        </r>
      </text>
    </comment>
    <comment ref="J236" authorId="0" shapeId="0" xr:uid="{00000000-0006-0000-0100-0000C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SUPPL", $C236)</t>
        </r>
      </text>
    </comment>
    <comment ref="K236" authorId="0" shapeId="0" xr:uid="{00000000-0006-0000-0100-0000C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", $C236)</t>
        </r>
      </text>
    </comment>
    <comment ref="L236" authorId="0" shapeId="0" xr:uid="{00000000-0006-0000-0100-0000C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", $C236)</t>
        </r>
      </text>
    </comment>
    <comment ref="M236" authorId="0" shapeId="0" xr:uid="{00000000-0006-0000-0100-0000C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", $C236)</t>
        </r>
      </text>
    </comment>
    <comment ref="N236" authorId="0" shapeId="0" xr:uid="{00000000-0006-0000-0100-0000C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", $C236)</t>
        </r>
      </text>
    </comment>
    <comment ref="O236" authorId="0" shapeId="0" xr:uid="{00000000-0006-0000-0100-0000C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", $C236)</t>
        </r>
      </text>
    </comment>
    <comment ref="P236" authorId="0" shapeId="0" xr:uid="{00000000-0006-0000-0100-0000C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THER_OPER", $C236)</t>
        </r>
      </text>
    </comment>
    <comment ref="Q236" authorId="0" shapeId="0" xr:uid="{00000000-0006-0000-0100-0000C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PER_INC", $C236)</t>
        </r>
      </text>
    </comment>
    <comment ref="R236" authorId="0" shapeId="0" xr:uid="{00000000-0006-0000-0100-0000C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EXP", $C236)</t>
        </r>
      </text>
    </comment>
    <comment ref="S236" authorId="0" shapeId="0" xr:uid="{00000000-0006-0000-0100-0000C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INVEST_INC", $C236)</t>
        </r>
      </text>
    </comment>
    <comment ref="T236" authorId="0" shapeId="0" xr:uid="{00000000-0006-0000-0100-0000C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INTEREST_EXP", $C236)</t>
        </r>
      </text>
    </comment>
    <comment ref="U236" authorId="0" shapeId="0" xr:uid="{00000000-0006-0000-0100-0000C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", $C236)</t>
        </r>
      </text>
    </comment>
    <comment ref="V236" authorId="0" shapeId="0" xr:uid="{00000000-0006-0000-0100-0000C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CY_GAIN", $C236)</t>
        </r>
      </text>
    </comment>
    <comment ref="W236" authorId="0" shapeId="0" xr:uid="{00000000-0006-0000-0100-0000C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NON_OPER_EXP_SUPPL", $C236)</t>
        </r>
      </text>
    </comment>
    <comment ref="X236" authorId="0" shapeId="0" xr:uid="{00000000-0006-0000-0100-0000C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_EXCL", $C236)</t>
        </r>
      </text>
    </comment>
    <comment ref="Y236" authorId="0" shapeId="0" xr:uid="{00000000-0006-0000-0100-0000C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AIRMENT_GW", $C236)</t>
        </r>
      </text>
    </comment>
    <comment ref="Z236" authorId="0" shapeId="0" xr:uid="{00000000-0006-0000-0100-0000D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", $C236)</t>
        </r>
      </text>
    </comment>
    <comment ref="AA236" authorId="0" shapeId="0" xr:uid="{00000000-0006-0000-0100-0000D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", $C236)</t>
        </r>
      </text>
    </comment>
    <comment ref="AB236" authorId="0" shapeId="0" xr:uid="{00000000-0006-0000-0100-0000D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", $C236)</t>
        </r>
      </text>
    </comment>
    <comment ref="AC236" authorId="0" shapeId="0" xr:uid="{00000000-0006-0000-0100-0000D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UNUSUAL_SUPPL", $C236)</t>
        </r>
      </text>
    </comment>
    <comment ref="AD236" authorId="0" shapeId="0" xr:uid="{00000000-0006-0000-0100-0000D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", $C236)</t>
        </r>
      </text>
    </comment>
    <comment ref="AE236" authorId="0" shapeId="0" xr:uid="{00000000-0006-0000-0100-0000D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", $C236)</t>
        </r>
      </text>
    </comment>
    <comment ref="AF236" authorId="0" shapeId="0" xr:uid="{00000000-0006-0000-0100-0000D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", $C236)</t>
        </r>
      </text>
    </comment>
    <comment ref="AG236" authorId="0" shapeId="0" xr:uid="{00000000-0006-0000-0100-0000D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O", $C236)</t>
        </r>
      </text>
    </comment>
    <comment ref="AH236" authorId="0" shapeId="0" xr:uid="{00000000-0006-0000-0100-0000D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XTRA_ACC_ITEMS", $C236)</t>
        </r>
      </text>
    </comment>
    <comment ref="AI236" authorId="0" shapeId="0" xr:uid="{00000000-0006-0000-0100-0000D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OMPANY", $C236)</t>
        </r>
      </text>
    </comment>
    <comment ref="AJ236" authorId="0" shapeId="0" xr:uid="{00000000-0006-0000-0100-0000D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IS", $C236)</t>
        </r>
      </text>
    </comment>
    <comment ref="AK236" authorId="0" shapeId="0" xr:uid="{00000000-0006-0000-0100-0000D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", $C236)</t>
        </r>
      </text>
    </comment>
    <comment ref="AL236" authorId="0" shapeId="0" xr:uid="{00000000-0006-0000-0100-0000D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EF_DIV_OTHER", $C236)</t>
        </r>
      </text>
    </comment>
    <comment ref="AN236" authorId="0" shapeId="0" xr:uid="{00000000-0006-0000-0100-0000D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INCL", $C236)</t>
        </r>
      </text>
    </comment>
    <comment ref="AO236" authorId="0" shapeId="0" xr:uid="{00000000-0006-0000-0100-0000D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EXCL", $C236)</t>
        </r>
      </text>
    </comment>
    <comment ref="AP236" authorId="0" shapeId="0" xr:uid="{00000000-0006-0000-0100-0000D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WEIGHT", $C236)</t>
        </r>
      </text>
    </comment>
    <comment ref="AQ236" authorId="0" shapeId="0" xr:uid="{00000000-0006-0000-0100-0000E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INCL", $C236)</t>
        </r>
      </text>
    </comment>
    <comment ref="AR236" authorId="0" shapeId="0" xr:uid="{00000000-0006-0000-0100-0000E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EXCL", $C236)</t>
        </r>
      </text>
    </comment>
    <comment ref="AS236" authorId="0" shapeId="0" xr:uid="{00000000-0006-0000-0100-0000E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WEIGHT", $C236)</t>
        </r>
      </text>
    </comment>
    <comment ref="AT236" authorId="0" shapeId="0" xr:uid="{00000000-0006-0000-0100-0000E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_SHARE", $C236)</t>
        </r>
      </text>
    </comment>
    <comment ref="AU236" authorId="0" shapeId="0" xr:uid="{00000000-0006-0000-0100-0000E49A0000}">
      <text>
        <r>
          <rPr>
            <b/>
            <sz val="9"/>
            <color indexed="81"/>
            <rFont val="ＭＳ Ｐ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00000000-0006-0000-0100-0000E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", $C236)</t>
        </r>
      </text>
    </comment>
    <comment ref="AX236" authorId="0" shapeId="0" xr:uid="{00000000-0006-0000-0100-0000E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", $C236)</t>
        </r>
      </text>
    </comment>
    <comment ref="AY236" authorId="0" shapeId="0" xr:uid="{00000000-0006-0000-0100-0000E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", $C236)</t>
        </r>
      </text>
    </comment>
    <comment ref="AZ236" authorId="0" shapeId="0" xr:uid="{00000000-0006-0000-0100-0000E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FFECT_TAX_RATE", $C236)/100</t>
        </r>
      </text>
    </comment>
    <comment ref="BA236" authorId="0" shapeId="0" xr:uid="{00000000-0006-0000-0100-0000E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BC236" authorId="0" shapeId="0" xr:uid="{00000000-0006-0000-0100-0000E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VERTISING", $C236)</t>
        </r>
      </text>
    </comment>
    <comment ref="BD236" authorId="0" shapeId="0" xr:uid="{00000000-0006-0000-0100-0000E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S_MARKETING", $C236)</t>
        </r>
      </text>
    </comment>
    <comment ref="BE236" authorId="0" shapeId="0" xr:uid="{00000000-0006-0000-0100-0000E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_EXP", $C236)</t>
        </r>
      </text>
    </comment>
    <comment ref="BF236" authorId="0" shapeId="0" xr:uid="{00000000-0006-0000-0100-0000E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_FN", $C236)</t>
        </r>
      </text>
    </comment>
    <comment ref="BG236" authorId="0" shapeId="0" xr:uid="{00000000-0006-0000-0100-0000E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RENTAL_EXP", $C236)</t>
        </r>
      </text>
    </comment>
    <comment ref="BH236" authorId="0" shapeId="0" xr:uid="{00000000-0006-0000-0100-0000E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INT_EXP", $C236)</t>
        </r>
      </text>
    </comment>
    <comment ref="BI236" authorId="0" shapeId="0" xr:uid="{00000000-0006-0000-0100-0000F0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DEPR", $C236)</t>
        </r>
      </text>
    </comment>
    <comment ref="BL236" authorId="0" shapeId="0" xr:uid="{00000000-0006-0000-0100-0000F1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EQUIV", $C236)</t>
        </r>
      </text>
    </comment>
    <comment ref="BM236" authorId="0" shapeId="0" xr:uid="{00000000-0006-0000-0100-0000F2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INVEST", $C236)</t>
        </r>
      </text>
    </comment>
    <comment ref="BN236" authorId="0" shapeId="0" xr:uid="{00000000-0006-0000-0100-0000F3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ST_INVEST", $C236)</t>
        </r>
      </text>
    </comment>
    <comment ref="BO236" authorId="0" shapeId="0" xr:uid="{00000000-0006-0000-0100-0000F4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", $C236)</t>
        </r>
      </text>
    </comment>
    <comment ref="BP236" authorId="0" shapeId="0" xr:uid="{00000000-0006-0000-0100-0000F5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CEIV", $C236)</t>
        </r>
      </text>
    </comment>
    <comment ref="BQ236" authorId="0" shapeId="0" xr:uid="{00000000-0006-0000-0100-0000F6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", $C236)</t>
        </r>
      </text>
    </comment>
    <comment ref="BR236" authorId="0" shapeId="0" xr:uid="{00000000-0006-0000-0100-0000F7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CURRENT", $C236)</t>
        </r>
      </text>
    </comment>
    <comment ref="BS236" authorId="0" shapeId="0" xr:uid="{00000000-0006-0000-0100-0000F8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A_SUPPL", $C236)</t>
        </r>
      </text>
    </comment>
    <comment ref="BT236" authorId="0" shapeId="0" xr:uid="{00000000-0006-0000-0100-0000F9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A", $C236)</t>
        </r>
      </text>
    </comment>
    <comment ref="BU236" authorId="0" shapeId="0" xr:uid="{00000000-0006-0000-0100-0000FA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PE", $C236)</t>
        </r>
      </text>
    </comment>
    <comment ref="BV236" authorId="0" shapeId="0" xr:uid="{00000000-0006-0000-0100-0000FB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", $C236)</t>
        </r>
      </text>
    </comment>
    <comment ref="BW236" authorId="0" shapeId="0" xr:uid="{00000000-0006-0000-0100-0000FC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PPE", $C236)</t>
        </r>
      </text>
    </comment>
    <comment ref="BX236" authorId="0" shapeId="0" xr:uid="{00000000-0006-0000-0100-0000FD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INVEST", $C236)</t>
        </r>
      </text>
    </comment>
    <comment ref="BY236" authorId="0" shapeId="0" xr:uid="{00000000-0006-0000-0100-0000FE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", $C236)</t>
        </r>
      </text>
    </comment>
    <comment ref="BZ236" authorId="0" shapeId="0" xr:uid="{00000000-0006-0000-0100-0000FF9A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TAN", $C236)</t>
        </r>
      </text>
    </comment>
    <comment ref="CA236" authorId="0" shapeId="0" xr:uid="{00000000-0006-0000-0100-00000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OANS_RECEIV_LT", $C236)</t>
        </r>
      </text>
    </comment>
    <comment ref="CB236" authorId="0" shapeId="0" xr:uid="{00000000-0006-0000-0100-00000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LT", $C236)</t>
        </r>
      </text>
    </comment>
    <comment ref="CC236" authorId="0" shapeId="0" xr:uid="{00000000-0006-0000-0100-00000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T_ASSETS", $C236)</t>
        </r>
      </text>
    </comment>
    <comment ref="CD236" authorId="0" shapeId="0" xr:uid="{00000000-0006-0000-0100-00000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ASSETS", $C236)</t>
        </r>
      </text>
    </comment>
    <comment ref="CF236" authorId="0" shapeId="0" xr:uid="{00000000-0006-0000-0100-00000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", $C236)</t>
        </r>
      </text>
    </comment>
    <comment ref="CG236" authorId="0" shapeId="0" xr:uid="{00000000-0006-0000-0100-00000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E", $C236)</t>
        </r>
      </text>
    </comment>
    <comment ref="CH236" authorId="0" shapeId="0" xr:uid="{00000000-0006-0000-0100-00000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", $C236)</t>
        </r>
      </text>
    </comment>
    <comment ref="CI236" authorId="0" shapeId="0" xr:uid="{00000000-0006-0000-0100-00000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DEBT", $C236)</t>
        </r>
      </text>
    </comment>
    <comment ref="CJ236" authorId="0" shapeId="0" xr:uid="{00000000-0006-0000-0100-00000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LEASES", $C236)</t>
        </r>
      </text>
    </comment>
    <comment ref="CK236" authorId="0" shapeId="0" xr:uid="{00000000-0006-0000-0100-00000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_PAY_CURRENT", $C236)</t>
        </r>
      </text>
    </comment>
    <comment ref="CL236" authorId="0" shapeId="0" xr:uid="{00000000-0006-0000-0100-00000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L_SUPPL", $C236)</t>
        </r>
      </text>
    </comment>
    <comment ref="CM236" authorId="0" shapeId="0" xr:uid="{00000000-0006-0000-0100-00000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L", $C236)</t>
        </r>
      </text>
    </comment>
    <comment ref="CN236" authorId="0" shapeId="0" xr:uid="{00000000-0006-0000-0100-00000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", $C236)</t>
        </r>
      </text>
    </comment>
    <comment ref="CO236" authorId="0" shapeId="0" xr:uid="{00000000-0006-0000-0100-00000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ITAL_LEASES", $C236)</t>
        </r>
      </text>
    </comment>
    <comment ref="CP236" authorId="0" shapeId="0" xr:uid="{00000000-0006-0000-0100-00000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NSION", $C236)</t>
        </r>
      </text>
    </comment>
    <comment ref="CQ236" authorId="0" shapeId="0" xr:uid="{00000000-0006-0000-0100-00000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LIAB_LT", $C236)</t>
        </r>
      </text>
    </comment>
    <comment ref="CR236" authorId="0" shapeId="0" xr:uid="{00000000-0006-0000-0100-00001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IAB_LT", $C236)</t>
        </r>
      </text>
    </comment>
    <comment ref="CS236" authorId="0" shapeId="0" xr:uid="{00000000-0006-0000-0100-00001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", $C236)</t>
        </r>
      </text>
    </comment>
    <comment ref="CT236" authorId="0" shapeId="0" xr:uid="{00000000-0006-0000-0100-00001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", $C236)</t>
        </r>
      </text>
    </comment>
    <comment ref="CU236" authorId="0" shapeId="0" xr:uid="{00000000-0006-0000-0100-00001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IC", $C236)</t>
        </r>
      </text>
    </comment>
    <comment ref="CV236" authorId="0" shapeId="0" xr:uid="{00000000-0006-0000-0100-00001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", $C236)</t>
        </r>
      </text>
    </comment>
    <comment ref="CW236" authorId="0" shapeId="0" xr:uid="{00000000-0006-0000-0100-00001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REASURY", $C236)</t>
        </r>
      </text>
    </comment>
    <comment ref="CX236" authorId="0" shapeId="0" xr:uid="{00000000-0006-0000-0100-00001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EQUITY", $C236)</t>
        </r>
      </text>
    </comment>
    <comment ref="CY236" authorId="0" shapeId="0" xr:uid="{00000000-0006-0000-0100-00001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OMMON_EQUITY", $C236)</t>
        </r>
      </text>
    </comment>
    <comment ref="CZ236" authorId="0" shapeId="0" xr:uid="{00000000-0006-0000-0100-00001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", $C236)</t>
        </r>
      </text>
    </comment>
    <comment ref="DA236" authorId="0" shapeId="0" xr:uid="{00000000-0006-0000-0100-00001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EQUITY", $C236)</t>
        </r>
      </text>
    </comment>
    <comment ref="DB236" authorId="0" shapeId="0" xr:uid="{00000000-0006-0000-0100-00001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EQUITY", $C236)</t>
        </r>
      </text>
    </comment>
    <comment ref="DD236" authorId="0" shapeId="0" xr:uid="{00000000-0006-0000-0100-00001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FILING_DATE", $C236)</t>
        </r>
      </text>
    </comment>
    <comment ref="DE236" authorId="0" shapeId="0" xr:uid="{00000000-0006-0000-0100-00001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BS_DATE", $C236)</t>
        </r>
      </text>
    </comment>
    <comment ref="DF236" authorId="0" shapeId="0" xr:uid="{00000000-0006-0000-0100-00001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V_SHARE", $C236)</t>
        </r>
      </text>
    </comment>
    <comment ref="DG236" authorId="0" shapeId="0" xr:uid="{00000000-0006-0000-0100-00001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", $C236)</t>
        </r>
      </text>
    </comment>
    <comment ref="DH236" authorId="0" shapeId="0" xr:uid="{00000000-0006-0000-0100-00001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", $C236)</t>
        </r>
      </text>
    </comment>
    <comment ref="DI236" authorId="0" shapeId="0" xr:uid="{00000000-0006-0000-0100-00002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NET_PBO", $C236)</t>
        </r>
      </text>
    </comment>
    <comment ref="DJ236" authorId="0" shapeId="0" xr:uid="{00000000-0006-0000-0100-00002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OPER_LEASE", $C236)</t>
        </r>
      </text>
    </comment>
    <comment ref="DK236" authorId="0" shapeId="0" xr:uid="{00000000-0006-0000-0100-00002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TOTAL", $C236)</t>
        </r>
      </text>
    </comment>
    <comment ref="DL236" authorId="0" shapeId="0" xr:uid="{00000000-0006-0000-0100-00002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QUITY_METHOD", $C236)</t>
        </r>
      </text>
    </comment>
    <comment ref="DM236" authorId="0" shapeId="0" xr:uid="{00000000-0006-0000-0100-00002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AW_INV", $C236)</t>
        </r>
      </text>
    </comment>
    <comment ref="DN236" authorId="0" shapeId="0" xr:uid="{00000000-0006-0000-0100-00002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WIP_INV", $C236)</t>
        </r>
      </text>
    </comment>
    <comment ref="DO236" authorId="0" shapeId="0" xr:uid="{00000000-0006-0000-0100-00002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NISHED_INV", $C236)</t>
        </r>
      </text>
    </comment>
    <comment ref="DP236" authorId="0" shapeId="0" xr:uid="{00000000-0006-0000-0100-00002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AND", $C236)</t>
        </r>
      </text>
    </comment>
    <comment ref="DQ236" authorId="0" shapeId="0" xr:uid="{00000000-0006-0000-0100-00002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UILDINGS", $C236)</t>
        </r>
      </text>
    </comment>
    <comment ref="DR236" authorId="0" shapeId="0" xr:uid="{00000000-0006-0000-0100-00002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CHINERY", $C236)</t>
        </r>
      </text>
    </comment>
    <comment ref="DS236" authorId="0" shapeId="0" xr:uid="{00000000-0006-0000-0100-00002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IP", $C236)</t>
        </r>
      </text>
    </comment>
    <comment ref="DT236" authorId="0" shapeId="0" xr:uid="{00000000-0006-0000-0100-00002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ULL_TIME", $C236)</t>
        </r>
      </text>
    </comment>
    <comment ref="DU236" authorId="0" shapeId="0" xr:uid="{00000000-0006-0000-0100-00002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ART_TIME", $C236)</t>
        </r>
      </text>
    </comment>
    <comment ref="DW236" authorId="0" shapeId="0" xr:uid="{00000000-0006-0000-0100-00002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F", $C236)</t>
        </r>
      </text>
    </comment>
    <comment ref="DX236" authorId="0" shapeId="0" xr:uid="{00000000-0006-0000-0100-00002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_CF", $C236)</t>
        </r>
      </text>
    </comment>
    <comment ref="DY236" authorId="0" shapeId="0" xr:uid="{00000000-0006-0000-0100-00002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_CF", $C236)</t>
        </r>
      </text>
    </comment>
    <comment ref="DZ236" authorId="0" shapeId="0" xr:uid="{00000000-0006-0000-0100-00003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CF", $C236)</t>
        </r>
      </text>
    </comment>
    <comment ref="EA236" authorId="0" shapeId="0" xr:uid="{00000000-0006-0000-0100-00003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CF", $C236)</t>
        </r>
      </text>
    </comment>
    <comment ref="EB236" authorId="0" shapeId="0" xr:uid="{00000000-0006-0000-0100-00003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_CF", $C236)</t>
        </r>
      </text>
    </comment>
    <comment ref="EC236" authorId="0" shapeId="0" xr:uid="{00000000-0006-0000-0100-00003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_CF", $C236)</t>
        </r>
      </text>
    </comment>
    <comment ref="ED236" authorId="0" shapeId="0" xr:uid="{00000000-0006-0000-0100-00003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_CF", $C236)</t>
        </r>
      </text>
    </comment>
    <comment ref="EE236" authorId="0" shapeId="0" xr:uid="{00000000-0006-0000-0100-00003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_CF", $C236)</t>
        </r>
      </text>
    </comment>
    <comment ref="EF236" authorId="0" shapeId="0" xr:uid="{00000000-0006-0000-0100-00003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_CF", $C236)</t>
        </r>
      </text>
    </comment>
    <comment ref="EG236" authorId="0" shapeId="0" xr:uid="{00000000-0006-0000-0100-00003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_ACT", $C236)</t>
        </r>
      </text>
    </comment>
    <comment ref="EH236" authorId="0" shapeId="0" xr:uid="{00000000-0006-0000-0100-00003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R", $C236)</t>
        </r>
      </text>
    </comment>
    <comment ref="EI236" authorId="0" shapeId="0" xr:uid="{00000000-0006-0000-0100-00003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INVENTORY", $C236)</t>
        </r>
      </text>
    </comment>
    <comment ref="EJ236" authorId="0" shapeId="0" xr:uid="{00000000-0006-0000-0100-00003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P", $C236)</t>
        </r>
      </text>
    </comment>
    <comment ref="EK236" authorId="0" shapeId="0" xr:uid="{00000000-0006-0000-0100-00003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OTHER_NET_OPER_ASSETS", $C236)</t>
        </r>
      </text>
    </comment>
    <comment ref="EL236" authorId="0" shapeId="0" xr:uid="{00000000-0006-0000-0100-00003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OPER", $C236)</t>
        </r>
      </text>
    </comment>
    <comment ref="EM236" authorId="0" shapeId="0" xr:uid="{00000000-0006-0000-0100-00003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EX", $C236)</t>
        </r>
      </text>
    </comment>
    <comment ref="EN236" authorId="0" shapeId="0" xr:uid="{00000000-0006-0000-0100-00003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PPE_CF", $C236)</t>
        </r>
      </text>
    </comment>
    <comment ref="EO236" authorId="0" shapeId="0" xr:uid="{00000000-0006-0000-0100-00003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ACQUIRE_CF", $C236)</t>
        </r>
      </text>
    </comment>
    <comment ref="EP236" authorId="0" shapeId="0" xr:uid="{00000000-0006-0000-0100-00004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EST_CF", $C236)</t>
        </r>
      </text>
    </comment>
    <comment ref="EQ236" authorId="0" shapeId="0" xr:uid="{00000000-0006-0000-0100-00004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INTAN_CF", $C236)</t>
        </r>
      </text>
    </comment>
    <comment ref="ER236" authorId="0" shapeId="0" xr:uid="{00000000-0006-0000-0100-00004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SECURITY_CF", $C236)</t>
        </r>
      </text>
    </comment>
    <comment ref="ES236" authorId="0" shapeId="0" xr:uid="{00000000-0006-0000-0100-00004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LOANS_CF", $C236)</t>
        </r>
      </text>
    </comment>
    <comment ref="ET236" authorId="0" shapeId="0" xr:uid="{00000000-0006-0000-0100-00004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VEST_ACT_SUPPL", $C236)</t>
        </r>
      </text>
    </comment>
    <comment ref="EU236" authorId="0" shapeId="0" xr:uid="{00000000-0006-0000-0100-00004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VEST", $C236)</t>
        </r>
      </text>
    </comment>
    <comment ref="EV236" authorId="0" shapeId="0" xr:uid="{00000000-0006-0000-0100-00004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ISSUED", $C236)</t>
        </r>
      </text>
    </comment>
    <comment ref="EW236" authorId="0" shapeId="0" xr:uid="{00000000-0006-0000-0100-00004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ISSUED", $C236)</t>
        </r>
      </text>
    </comment>
    <comment ref="EX236" authorId="0" shapeId="0" xr:uid="{00000000-0006-0000-0100-00004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ISSUED", $C236)</t>
        </r>
      </text>
    </comment>
    <comment ref="EY236" authorId="0" shapeId="0" xr:uid="{00000000-0006-0000-0100-00004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REPAID", $C236)</t>
        </r>
      </text>
    </comment>
    <comment ref="EZ236" authorId="0" shapeId="0" xr:uid="{00000000-0006-0000-0100-00004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REPAID", $C236)</t>
        </r>
      </text>
    </comment>
    <comment ref="FA236" authorId="0" shapeId="0" xr:uid="{00000000-0006-0000-0100-00004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REPAID", $C236)</t>
        </r>
      </text>
    </comment>
    <comment ref="FB236" authorId="0" shapeId="0" xr:uid="{00000000-0006-0000-0100-00004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ISSUED", $C236)</t>
        </r>
      </text>
    </comment>
    <comment ref="FC236" authorId="0" shapeId="0" xr:uid="{00000000-0006-0000-0100-00004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REP", $C236)</t>
        </r>
      </text>
    </comment>
    <comment ref="FD236" authorId="0" shapeId="0" xr:uid="{00000000-0006-0000-0100-00004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DIV_CF", $C236)</t>
        </r>
      </text>
    </comment>
    <comment ref="FE236" authorId="0" shapeId="0" xr:uid="{00000000-0006-0000-0100-00004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PREF_DIV_CF", $C236)</t>
        </r>
      </text>
    </comment>
    <comment ref="FF236" authorId="0" shapeId="0" xr:uid="{00000000-0006-0000-0100-00005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IV_PAID_CF", $C236)</t>
        </r>
      </text>
    </comment>
    <comment ref="FG236" authorId="0" shapeId="0" xr:uid="{00000000-0006-0000-0100-00005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PECIAL_DIV_CF", $C236)</t>
        </r>
      </text>
    </comment>
    <comment ref="FH236" authorId="0" shapeId="0" xr:uid="{00000000-0006-0000-0100-00005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FINANCE_ACT_SUPPL", $C236)</t>
        </r>
      </text>
    </comment>
    <comment ref="FI236" authorId="0" shapeId="0" xr:uid="{00000000-0006-0000-0100-00005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FINAN", $C236)</t>
        </r>
      </text>
    </comment>
    <comment ref="FJ236" authorId="0" shapeId="0" xr:uid="{00000000-0006-0000-0100-00005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X", $C236)</t>
        </r>
      </text>
    </comment>
    <comment ref="FK236" authorId="0" shapeId="0" xr:uid="{00000000-0006-0000-0100-00005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CHANGE", $C236)</t>
        </r>
      </text>
    </comment>
    <comment ref="FM236" authorId="0" shapeId="0" xr:uid="{00000000-0006-0000-0100-00005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TEREST", $C236)</t>
        </r>
      </text>
    </comment>
    <comment ref="FN236" authorId="0" shapeId="0" xr:uid="{00000000-0006-0000-0100-00005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TAXES", $C236)</t>
        </r>
      </text>
    </comment>
    <comment ref="FO236" authorId="0" shapeId="0" xr:uid="{00000000-0006-0000-0100-00005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EVERED_FCF", $C236)</t>
        </r>
      </text>
    </comment>
    <comment ref="FP236" authorId="0" shapeId="0" xr:uid="{00000000-0006-0000-0100-00005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UNLEVERED_FCF", $C236)</t>
        </r>
      </text>
    </comment>
    <comment ref="FQ236" authorId="0" shapeId="0" xr:uid="{00000000-0006-0000-0100-00005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NET_WORKING_CAPITAL", $C236)</t>
        </r>
      </text>
    </comment>
    <comment ref="FR236" authorId="0" shapeId="0" xr:uid="{00000000-0006-0000-0100-00005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ISSUED", $C236)</t>
        </r>
      </text>
    </comment>
    <comment ref="FS236" authorId="0" shapeId="0" xr:uid="{00000000-0006-0000-0100-00005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LING_CURRENCY", $C236)</t>
        </r>
      </text>
    </comment>
    <comment ref="FT236" authorId="0" shapeId="0" xr:uid="{00000000-0006-0000-0100-00005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FU236" authorId="0" shapeId="0" xr:uid="{00000000-0006-0000-0100-00005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LENGTH_IS", $C236)</t>
        </r>
      </text>
    </comment>
    <comment ref="FV236" authorId="0" shapeId="0" xr:uid="{00000000-0006-0000-0100-00005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RKETCAP", $FT236)</t>
        </r>
      </text>
    </comment>
    <comment ref="FW236" authorId="0" shapeId="0" xr:uid="{00000000-0006-0000-0100-00006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STOM_BETA", $FT236)</t>
        </r>
      </text>
    </comment>
    <comment ref="FX236" authorId="0" shapeId="0" xr:uid="{00000000-0006-0000-0100-00006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5YR", $FT236)</t>
        </r>
      </text>
    </comment>
    <comment ref="FY236" authorId="0" shapeId="0" xr:uid="{00000000-0006-0000-0100-00006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2YR", $FT236)</t>
        </r>
      </text>
    </comment>
    <comment ref="FZ236" authorId="0" shapeId="0" xr:uid="{00000000-0006-0000-0100-00006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1YR", $FT236)</t>
        </r>
      </text>
    </comment>
    <comment ref="GC236" authorId="0" shapeId="0" xr:uid="{00000000-0006-0000-0100-0000649B0000}">
      <text>
        <r>
          <rPr>
            <b/>
            <sz val="9"/>
            <color indexed="81"/>
            <rFont val="ＭＳ Ｐ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00000000-0006-0000-0100-00006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V", $C237)</t>
        </r>
      </text>
    </comment>
    <comment ref="F237" authorId="0" shapeId="0" xr:uid="{00000000-0006-0000-0100-00006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REV", $C237)</t>
        </r>
      </text>
    </comment>
    <comment ref="G237" authorId="0" shapeId="0" xr:uid="{00000000-0006-0000-0100-00006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V", $C237)</t>
        </r>
      </text>
    </comment>
    <comment ref="H237" authorId="0" shapeId="0" xr:uid="{00000000-0006-0000-0100-00006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GS", $C237)</t>
        </r>
      </text>
    </comment>
    <comment ref="I237" authorId="0" shapeId="0" xr:uid="{00000000-0006-0000-0100-00006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", $C237)</t>
        </r>
      </text>
    </comment>
    <comment ref="J237" authorId="0" shapeId="0" xr:uid="{00000000-0006-0000-0100-00006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SUPPL", $C237)</t>
        </r>
      </text>
    </comment>
    <comment ref="K237" authorId="0" shapeId="0" xr:uid="{00000000-0006-0000-0100-00006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", $C237)</t>
        </r>
      </text>
    </comment>
    <comment ref="L237" authorId="0" shapeId="0" xr:uid="{00000000-0006-0000-0100-00006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", $C237)</t>
        </r>
      </text>
    </comment>
    <comment ref="M237" authorId="0" shapeId="0" xr:uid="{00000000-0006-0000-0100-00006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", $C237)</t>
        </r>
      </text>
    </comment>
    <comment ref="N237" authorId="0" shapeId="0" xr:uid="{00000000-0006-0000-0100-00006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", $C237)</t>
        </r>
      </text>
    </comment>
    <comment ref="O237" authorId="0" shapeId="0" xr:uid="{00000000-0006-0000-0100-00006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", $C237)</t>
        </r>
      </text>
    </comment>
    <comment ref="P237" authorId="0" shapeId="0" xr:uid="{00000000-0006-0000-0100-00007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THER_OPER", $C237)</t>
        </r>
      </text>
    </comment>
    <comment ref="Q237" authorId="0" shapeId="0" xr:uid="{00000000-0006-0000-0100-00007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PER_INC", $C237)</t>
        </r>
      </text>
    </comment>
    <comment ref="R237" authorId="0" shapeId="0" xr:uid="{00000000-0006-0000-0100-00007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EXP", $C237)</t>
        </r>
      </text>
    </comment>
    <comment ref="S237" authorId="0" shapeId="0" xr:uid="{00000000-0006-0000-0100-00007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INVEST_INC", $C237)</t>
        </r>
      </text>
    </comment>
    <comment ref="T237" authorId="0" shapeId="0" xr:uid="{00000000-0006-0000-0100-00007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INTEREST_EXP", $C237)</t>
        </r>
      </text>
    </comment>
    <comment ref="U237" authorId="0" shapeId="0" xr:uid="{00000000-0006-0000-0100-00007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", $C237)</t>
        </r>
      </text>
    </comment>
    <comment ref="V237" authorId="0" shapeId="0" xr:uid="{00000000-0006-0000-0100-00007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CY_GAIN", $C237)</t>
        </r>
      </text>
    </comment>
    <comment ref="W237" authorId="0" shapeId="0" xr:uid="{00000000-0006-0000-0100-00007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NON_OPER_EXP_SUPPL", $C237)</t>
        </r>
      </text>
    </comment>
    <comment ref="X237" authorId="0" shapeId="0" xr:uid="{00000000-0006-0000-0100-00007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_EXCL", $C237)</t>
        </r>
      </text>
    </comment>
    <comment ref="Y237" authorId="0" shapeId="0" xr:uid="{00000000-0006-0000-0100-00007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AIRMENT_GW", $C237)</t>
        </r>
      </text>
    </comment>
    <comment ref="Z237" authorId="0" shapeId="0" xr:uid="{00000000-0006-0000-0100-00007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", $C237)</t>
        </r>
      </text>
    </comment>
    <comment ref="AA237" authorId="0" shapeId="0" xr:uid="{00000000-0006-0000-0100-00007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", $C237)</t>
        </r>
      </text>
    </comment>
    <comment ref="AB237" authorId="0" shapeId="0" xr:uid="{00000000-0006-0000-0100-00007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", $C237)</t>
        </r>
      </text>
    </comment>
    <comment ref="AC237" authorId="0" shapeId="0" xr:uid="{00000000-0006-0000-0100-00007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UNUSUAL_SUPPL", $C237)</t>
        </r>
      </text>
    </comment>
    <comment ref="AD237" authorId="0" shapeId="0" xr:uid="{00000000-0006-0000-0100-00007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", $C237)</t>
        </r>
      </text>
    </comment>
    <comment ref="AE237" authorId="0" shapeId="0" xr:uid="{00000000-0006-0000-0100-00007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", $C237)</t>
        </r>
      </text>
    </comment>
    <comment ref="AF237" authorId="0" shapeId="0" xr:uid="{00000000-0006-0000-0100-00008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", $C237)</t>
        </r>
      </text>
    </comment>
    <comment ref="AG237" authorId="0" shapeId="0" xr:uid="{00000000-0006-0000-0100-00008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O", $C237)</t>
        </r>
      </text>
    </comment>
    <comment ref="AH237" authorId="0" shapeId="0" xr:uid="{00000000-0006-0000-0100-00008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XTRA_ACC_ITEMS", $C237)</t>
        </r>
      </text>
    </comment>
    <comment ref="AI237" authorId="0" shapeId="0" xr:uid="{00000000-0006-0000-0100-00008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OMPANY", $C237)</t>
        </r>
      </text>
    </comment>
    <comment ref="AJ237" authorId="0" shapeId="0" xr:uid="{00000000-0006-0000-0100-00008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IS", $C237)</t>
        </r>
      </text>
    </comment>
    <comment ref="AK237" authorId="0" shapeId="0" xr:uid="{00000000-0006-0000-0100-00008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", $C237)</t>
        </r>
      </text>
    </comment>
    <comment ref="AL237" authorId="0" shapeId="0" xr:uid="{00000000-0006-0000-0100-00008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EF_DIV_OTHER", $C237)</t>
        </r>
      </text>
    </comment>
    <comment ref="AN237" authorId="0" shapeId="0" xr:uid="{00000000-0006-0000-0100-00008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INCL", $C237)</t>
        </r>
      </text>
    </comment>
    <comment ref="AO237" authorId="0" shapeId="0" xr:uid="{00000000-0006-0000-0100-00008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EXCL", $C237)</t>
        </r>
      </text>
    </comment>
    <comment ref="AP237" authorId="0" shapeId="0" xr:uid="{00000000-0006-0000-0100-00008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WEIGHT", $C237)</t>
        </r>
      </text>
    </comment>
    <comment ref="AQ237" authorId="0" shapeId="0" xr:uid="{00000000-0006-0000-0100-00008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INCL", $C237)</t>
        </r>
      </text>
    </comment>
    <comment ref="AR237" authorId="0" shapeId="0" xr:uid="{00000000-0006-0000-0100-00008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EXCL", $C237)</t>
        </r>
      </text>
    </comment>
    <comment ref="AS237" authorId="0" shapeId="0" xr:uid="{00000000-0006-0000-0100-00008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WEIGHT", $C237)</t>
        </r>
      </text>
    </comment>
    <comment ref="AT237" authorId="0" shapeId="0" xr:uid="{00000000-0006-0000-0100-00008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_SHARE", $C237)</t>
        </r>
      </text>
    </comment>
    <comment ref="AU237" authorId="0" shapeId="0" xr:uid="{00000000-0006-0000-0100-00008E9B0000}">
      <text>
        <r>
          <rPr>
            <b/>
            <sz val="9"/>
            <color indexed="81"/>
            <rFont val="ＭＳ Ｐ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00000000-0006-0000-0100-00008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", $C237)</t>
        </r>
      </text>
    </comment>
    <comment ref="AX237" authorId="0" shapeId="0" xr:uid="{00000000-0006-0000-0100-00009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", $C237)</t>
        </r>
      </text>
    </comment>
    <comment ref="AY237" authorId="0" shapeId="0" xr:uid="{00000000-0006-0000-0100-00009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", $C237)</t>
        </r>
      </text>
    </comment>
    <comment ref="AZ237" authorId="0" shapeId="0" xr:uid="{00000000-0006-0000-0100-00009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FFECT_TAX_RATE", $C237)/100</t>
        </r>
      </text>
    </comment>
    <comment ref="BA237" authorId="0" shapeId="0" xr:uid="{00000000-0006-0000-0100-00009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BC237" authorId="0" shapeId="0" xr:uid="{00000000-0006-0000-0100-00009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VERTISING", $C237)</t>
        </r>
      </text>
    </comment>
    <comment ref="BD237" authorId="0" shapeId="0" xr:uid="{00000000-0006-0000-0100-00009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S_MARKETING", $C237)</t>
        </r>
      </text>
    </comment>
    <comment ref="BE237" authorId="0" shapeId="0" xr:uid="{00000000-0006-0000-0100-00009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_EXP", $C237)</t>
        </r>
      </text>
    </comment>
    <comment ref="BF237" authorId="0" shapeId="0" xr:uid="{00000000-0006-0000-0100-00009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_FN", $C237)</t>
        </r>
      </text>
    </comment>
    <comment ref="BG237" authorId="0" shapeId="0" xr:uid="{00000000-0006-0000-0100-00009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RENTAL_EXP", $C237)</t>
        </r>
      </text>
    </comment>
    <comment ref="BH237" authorId="0" shapeId="0" xr:uid="{00000000-0006-0000-0100-00009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INT_EXP", $C237)</t>
        </r>
      </text>
    </comment>
    <comment ref="BI237" authorId="0" shapeId="0" xr:uid="{00000000-0006-0000-0100-00009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DEPR", $C237)</t>
        </r>
      </text>
    </comment>
    <comment ref="BL237" authorId="0" shapeId="0" xr:uid="{00000000-0006-0000-0100-00009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EQUIV", $C237)</t>
        </r>
      </text>
    </comment>
    <comment ref="BM237" authorId="0" shapeId="0" xr:uid="{00000000-0006-0000-0100-00009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INVEST", $C237)</t>
        </r>
      </text>
    </comment>
    <comment ref="BN237" authorId="0" shapeId="0" xr:uid="{00000000-0006-0000-0100-00009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ST_INVEST", $C237)</t>
        </r>
      </text>
    </comment>
    <comment ref="BO237" authorId="0" shapeId="0" xr:uid="{00000000-0006-0000-0100-00009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", $C237)</t>
        </r>
      </text>
    </comment>
    <comment ref="BP237" authorId="0" shapeId="0" xr:uid="{00000000-0006-0000-0100-00009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CEIV", $C237)</t>
        </r>
      </text>
    </comment>
    <comment ref="BQ237" authorId="0" shapeId="0" xr:uid="{00000000-0006-0000-0100-0000A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", $C237)</t>
        </r>
      </text>
    </comment>
    <comment ref="BR237" authorId="0" shapeId="0" xr:uid="{00000000-0006-0000-0100-0000A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CURRENT", $C237)</t>
        </r>
      </text>
    </comment>
    <comment ref="BS237" authorId="0" shapeId="0" xr:uid="{00000000-0006-0000-0100-0000A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A_SUPPL", $C237)</t>
        </r>
      </text>
    </comment>
    <comment ref="BT237" authorId="0" shapeId="0" xr:uid="{00000000-0006-0000-0100-0000A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A", $C237)</t>
        </r>
      </text>
    </comment>
    <comment ref="BU237" authorId="0" shapeId="0" xr:uid="{00000000-0006-0000-0100-0000A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PE", $C237)</t>
        </r>
      </text>
    </comment>
    <comment ref="BV237" authorId="0" shapeId="0" xr:uid="{00000000-0006-0000-0100-0000A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", $C237)</t>
        </r>
      </text>
    </comment>
    <comment ref="BW237" authorId="0" shapeId="0" xr:uid="{00000000-0006-0000-0100-0000A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PPE", $C237)</t>
        </r>
      </text>
    </comment>
    <comment ref="BX237" authorId="0" shapeId="0" xr:uid="{00000000-0006-0000-0100-0000A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INVEST", $C237)</t>
        </r>
      </text>
    </comment>
    <comment ref="BY237" authorId="0" shapeId="0" xr:uid="{00000000-0006-0000-0100-0000A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", $C237)</t>
        </r>
      </text>
    </comment>
    <comment ref="BZ237" authorId="0" shapeId="0" xr:uid="{00000000-0006-0000-0100-0000A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TAN", $C237)</t>
        </r>
      </text>
    </comment>
    <comment ref="CA237" authorId="0" shapeId="0" xr:uid="{00000000-0006-0000-0100-0000A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OANS_RECEIV_LT", $C237)</t>
        </r>
      </text>
    </comment>
    <comment ref="CB237" authorId="0" shapeId="0" xr:uid="{00000000-0006-0000-0100-0000A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LT", $C237)</t>
        </r>
      </text>
    </comment>
    <comment ref="CC237" authorId="0" shapeId="0" xr:uid="{00000000-0006-0000-0100-0000A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T_ASSETS", $C237)</t>
        </r>
      </text>
    </comment>
    <comment ref="CD237" authorId="0" shapeId="0" xr:uid="{00000000-0006-0000-0100-0000A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ASSETS", $C237)</t>
        </r>
      </text>
    </comment>
    <comment ref="CF237" authorId="0" shapeId="0" xr:uid="{00000000-0006-0000-0100-0000A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", $C237)</t>
        </r>
      </text>
    </comment>
    <comment ref="CG237" authorId="0" shapeId="0" xr:uid="{00000000-0006-0000-0100-0000A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E", $C237)</t>
        </r>
      </text>
    </comment>
    <comment ref="CH237" authorId="0" shapeId="0" xr:uid="{00000000-0006-0000-0100-0000B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", $C237)</t>
        </r>
      </text>
    </comment>
    <comment ref="CI237" authorId="0" shapeId="0" xr:uid="{00000000-0006-0000-0100-0000B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DEBT", $C237)</t>
        </r>
      </text>
    </comment>
    <comment ref="CJ237" authorId="0" shapeId="0" xr:uid="{00000000-0006-0000-0100-0000B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LEASES", $C237)</t>
        </r>
      </text>
    </comment>
    <comment ref="CK237" authorId="0" shapeId="0" xr:uid="{00000000-0006-0000-0100-0000B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_PAY_CURRENT", $C237)</t>
        </r>
      </text>
    </comment>
    <comment ref="CL237" authorId="0" shapeId="0" xr:uid="{00000000-0006-0000-0100-0000B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L_SUPPL", $C237)</t>
        </r>
      </text>
    </comment>
    <comment ref="CM237" authorId="0" shapeId="0" xr:uid="{00000000-0006-0000-0100-0000B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L", $C237)</t>
        </r>
      </text>
    </comment>
    <comment ref="CN237" authorId="0" shapeId="0" xr:uid="{00000000-0006-0000-0100-0000B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", $C237)</t>
        </r>
      </text>
    </comment>
    <comment ref="CO237" authorId="0" shapeId="0" xr:uid="{00000000-0006-0000-0100-0000B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ITAL_LEASES", $C237)</t>
        </r>
      </text>
    </comment>
    <comment ref="CP237" authorId="0" shapeId="0" xr:uid="{00000000-0006-0000-0100-0000B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NSION", $C237)</t>
        </r>
      </text>
    </comment>
    <comment ref="CQ237" authorId="0" shapeId="0" xr:uid="{00000000-0006-0000-0100-0000B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LIAB_LT", $C237)</t>
        </r>
      </text>
    </comment>
    <comment ref="CR237" authorId="0" shapeId="0" xr:uid="{00000000-0006-0000-0100-0000B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IAB_LT", $C237)</t>
        </r>
      </text>
    </comment>
    <comment ref="CS237" authorId="0" shapeId="0" xr:uid="{00000000-0006-0000-0100-0000B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", $C237)</t>
        </r>
      </text>
    </comment>
    <comment ref="CT237" authorId="0" shapeId="0" xr:uid="{00000000-0006-0000-0100-0000B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", $C237)</t>
        </r>
      </text>
    </comment>
    <comment ref="CU237" authorId="0" shapeId="0" xr:uid="{00000000-0006-0000-0100-0000B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IC", $C237)</t>
        </r>
      </text>
    </comment>
    <comment ref="CV237" authorId="0" shapeId="0" xr:uid="{00000000-0006-0000-0100-0000B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", $C237)</t>
        </r>
      </text>
    </comment>
    <comment ref="CW237" authorId="0" shapeId="0" xr:uid="{00000000-0006-0000-0100-0000B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REASURY", $C237)</t>
        </r>
      </text>
    </comment>
    <comment ref="CX237" authorId="0" shapeId="0" xr:uid="{00000000-0006-0000-0100-0000C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EQUITY", $C237)</t>
        </r>
      </text>
    </comment>
    <comment ref="CY237" authorId="0" shapeId="0" xr:uid="{00000000-0006-0000-0100-0000C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OMMON_EQUITY", $C237)</t>
        </r>
      </text>
    </comment>
    <comment ref="CZ237" authorId="0" shapeId="0" xr:uid="{00000000-0006-0000-0100-0000C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", $C237)</t>
        </r>
      </text>
    </comment>
    <comment ref="DA237" authorId="0" shapeId="0" xr:uid="{00000000-0006-0000-0100-0000C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EQUITY", $C237)</t>
        </r>
      </text>
    </comment>
    <comment ref="DB237" authorId="0" shapeId="0" xr:uid="{00000000-0006-0000-0100-0000C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EQUITY", $C237)</t>
        </r>
      </text>
    </comment>
    <comment ref="DD237" authorId="0" shapeId="0" xr:uid="{00000000-0006-0000-0100-0000C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FILING_DATE", $C237)</t>
        </r>
      </text>
    </comment>
    <comment ref="DE237" authorId="0" shapeId="0" xr:uid="{00000000-0006-0000-0100-0000C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BS_DATE", $C237)</t>
        </r>
      </text>
    </comment>
    <comment ref="DF237" authorId="0" shapeId="0" xr:uid="{00000000-0006-0000-0100-0000C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V_SHARE", $C237)</t>
        </r>
      </text>
    </comment>
    <comment ref="DG237" authorId="0" shapeId="0" xr:uid="{00000000-0006-0000-0100-0000C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", $C237)</t>
        </r>
      </text>
    </comment>
    <comment ref="DH237" authorId="0" shapeId="0" xr:uid="{00000000-0006-0000-0100-0000C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", $C237)</t>
        </r>
      </text>
    </comment>
    <comment ref="DI237" authorId="0" shapeId="0" xr:uid="{00000000-0006-0000-0100-0000C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NET_PBO", $C237)</t>
        </r>
      </text>
    </comment>
    <comment ref="DJ237" authorId="0" shapeId="0" xr:uid="{00000000-0006-0000-0100-0000C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OPER_LEASE", $C237)</t>
        </r>
      </text>
    </comment>
    <comment ref="DK237" authorId="0" shapeId="0" xr:uid="{00000000-0006-0000-0100-0000C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TOTAL", $C237)</t>
        </r>
      </text>
    </comment>
    <comment ref="DL237" authorId="0" shapeId="0" xr:uid="{00000000-0006-0000-0100-0000C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QUITY_METHOD", $C237)</t>
        </r>
      </text>
    </comment>
    <comment ref="DM237" authorId="0" shapeId="0" xr:uid="{00000000-0006-0000-0100-0000C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AW_INV", $C237)</t>
        </r>
      </text>
    </comment>
    <comment ref="DN237" authorId="0" shapeId="0" xr:uid="{00000000-0006-0000-0100-0000C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WIP_INV", $C237)</t>
        </r>
      </text>
    </comment>
    <comment ref="DO237" authorId="0" shapeId="0" xr:uid="{00000000-0006-0000-0100-0000D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NISHED_INV", $C237)</t>
        </r>
      </text>
    </comment>
    <comment ref="DP237" authorId="0" shapeId="0" xr:uid="{00000000-0006-0000-0100-0000D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AND", $C237)</t>
        </r>
      </text>
    </comment>
    <comment ref="DQ237" authorId="0" shapeId="0" xr:uid="{00000000-0006-0000-0100-0000D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UILDINGS", $C237)</t>
        </r>
      </text>
    </comment>
    <comment ref="DR237" authorId="0" shapeId="0" xr:uid="{00000000-0006-0000-0100-0000D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CHINERY", $C237)</t>
        </r>
      </text>
    </comment>
    <comment ref="DS237" authorId="0" shapeId="0" xr:uid="{00000000-0006-0000-0100-0000D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IP", $C237)</t>
        </r>
      </text>
    </comment>
    <comment ref="DT237" authorId="0" shapeId="0" xr:uid="{00000000-0006-0000-0100-0000D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ULL_TIME", $C237)</t>
        </r>
      </text>
    </comment>
    <comment ref="DU237" authorId="0" shapeId="0" xr:uid="{00000000-0006-0000-0100-0000D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ART_TIME", $C237)</t>
        </r>
      </text>
    </comment>
    <comment ref="DW237" authorId="0" shapeId="0" xr:uid="{00000000-0006-0000-0100-0000D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F", $C237)</t>
        </r>
      </text>
    </comment>
    <comment ref="DX237" authorId="0" shapeId="0" xr:uid="{00000000-0006-0000-0100-0000D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_CF", $C237)</t>
        </r>
      </text>
    </comment>
    <comment ref="DY237" authorId="0" shapeId="0" xr:uid="{00000000-0006-0000-0100-0000D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_CF", $C237)</t>
        </r>
      </text>
    </comment>
    <comment ref="DZ237" authorId="0" shapeId="0" xr:uid="{00000000-0006-0000-0100-0000D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CF", $C237)</t>
        </r>
      </text>
    </comment>
    <comment ref="EA237" authorId="0" shapeId="0" xr:uid="{00000000-0006-0000-0100-0000D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CF", $C237)</t>
        </r>
      </text>
    </comment>
    <comment ref="EB237" authorId="0" shapeId="0" xr:uid="{00000000-0006-0000-0100-0000D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_CF", $C237)</t>
        </r>
      </text>
    </comment>
    <comment ref="EC237" authorId="0" shapeId="0" xr:uid="{00000000-0006-0000-0100-0000D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_CF", $C237)</t>
        </r>
      </text>
    </comment>
    <comment ref="ED237" authorId="0" shapeId="0" xr:uid="{00000000-0006-0000-0100-0000D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_CF", $C237)</t>
        </r>
      </text>
    </comment>
    <comment ref="EE237" authorId="0" shapeId="0" xr:uid="{00000000-0006-0000-0100-0000D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_CF", $C237)</t>
        </r>
      </text>
    </comment>
    <comment ref="EF237" authorId="0" shapeId="0" xr:uid="{00000000-0006-0000-0100-0000E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_CF", $C237)</t>
        </r>
      </text>
    </comment>
    <comment ref="EG237" authorId="0" shapeId="0" xr:uid="{00000000-0006-0000-0100-0000E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_ACT", $C237)</t>
        </r>
      </text>
    </comment>
    <comment ref="EH237" authorId="0" shapeId="0" xr:uid="{00000000-0006-0000-0100-0000E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R", $C237)</t>
        </r>
      </text>
    </comment>
    <comment ref="EI237" authorId="0" shapeId="0" xr:uid="{00000000-0006-0000-0100-0000E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INVENTORY", $C237)</t>
        </r>
      </text>
    </comment>
    <comment ref="EJ237" authorId="0" shapeId="0" xr:uid="{00000000-0006-0000-0100-0000E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P", $C237)</t>
        </r>
      </text>
    </comment>
    <comment ref="EK237" authorId="0" shapeId="0" xr:uid="{00000000-0006-0000-0100-0000E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OTHER_NET_OPER_ASSETS", $C237)</t>
        </r>
      </text>
    </comment>
    <comment ref="EL237" authorId="0" shapeId="0" xr:uid="{00000000-0006-0000-0100-0000E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OPER", $C237)</t>
        </r>
      </text>
    </comment>
    <comment ref="EM237" authorId="0" shapeId="0" xr:uid="{00000000-0006-0000-0100-0000E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EX", $C237)</t>
        </r>
      </text>
    </comment>
    <comment ref="EN237" authorId="0" shapeId="0" xr:uid="{00000000-0006-0000-0100-0000E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PPE_CF", $C237)</t>
        </r>
      </text>
    </comment>
    <comment ref="EO237" authorId="0" shapeId="0" xr:uid="{00000000-0006-0000-0100-0000E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ACQUIRE_CF", $C237)</t>
        </r>
      </text>
    </comment>
    <comment ref="EP237" authorId="0" shapeId="0" xr:uid="{00000000-0006-0000-0100-0000E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EST_CF", $C237)</t>
        </r>
      </text>
    </comment>
    <comment ref="EQ237" authorId="0" shapeId="0" xr:uid="{00000000-0006-0000-0100-0000E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INTAN_CF", $C237)</t>
        </r>
      </text>
    </comment>
    <comment ref="ER237" authorId="0" shapeId="0" xr:uid="{00000000-0006-0000-0100-0000E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SECURITY_CF", $C237)</t>
        </r>
      </text>
    </comment>
    <comment ref="ES237" authorId="0" shapeId="0" xr:uid="{00000000-0006-0000-0100-0000E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LOANS_CF", $C237)</t>
        </r>
      </text>
    </comment>
    <comment ref="ET237" authorId="0" shapeId="0" xr:uid="{00000000-0006-0000-0100-0000E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VEST_ACT_SUPPL", $C237)</t>
        </r>
      </text>
    </comment>
    <comment ref="EU237" authorId="0" shapeId="0" xr:uid="{00000000-0006-0000-0100-0000E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VEST", $C237)</t>
        </r>
      </text>
    </comment>
    <comment ref="EV237" authorId="0" shapeId="0" xr:uid="{00000000-0006-0000-0100-0000F0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ISSUED", $C237)</t>
        </r>
      </text>
    </comment>
    <comment ref="EW237" authorId="0" shapeId="0" xr:uid="{00000000-0006-0000-0100-0000F1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ISSUED", $C237)</t>
        </r>
      </text>
    </comment>
    <comment ref="EX237" authorId="0" shapeId="0" xr:uid="{00000000-0006-0000-0100-0000F2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ISSUED", $C237)</t>
        </r>
      </text>
    </comment>
    <comment ref="EY237" authorId="0" shapeId="0" xr:uid="{00000000-0006-0000-0100-0000F3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REPAID", $C237)</t>
        </r>
      </text>
    </comment>
    <comment ref="EZ237" authorId="0" shapeId="0" xr:uid="{00000000-0006-0000-0100-0000F4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REPAID", $C237)</t>
        </r>
      </text>
    </comment>
    <comment ref="FA237" authorId="0" shapeId="0" xr:uid="{00000000-0006-0000-0100-0000F5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REPAID", $C237)</t>
        </r>
      </text>
    </comment>
    <comment ref="FB237" authorId="0" shapeId="0" xr:uid="{00000000-0006-0000-0100-0000F6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ISSUED", $C237)</t>
        </r>
      </text>
    </comment>
    <comment ref="FC237" authorId="0" shapeId="0" xr:uid="{00000000-0006-0000-0100-0000F7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REP", $C237)</t>
        </r>
      </text>
    </comment>
    <comment ref="FD237" authorId="0" shapeId="0" xr:uid="{00000000-0006-0000-0100-0000F8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DIV_CF", $C237)</t>
        </r>
      </text>
    </comment>
    <comment ref="FE237" authorId="0" shapeId="0" xr:uid="{00000000-0006-0000-0100-0000F9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PREF_DIV_CF", $C237)</t>
        </r>
      </text>
    </comment>
    <comment ref="FF237" authorId="0" shapeId="0" xr:uid="{00000000-0006-0000-0100-0000FA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IV_PAID_CF", $C237)</t>
        </r>
      </text>
    </comment>
    <comment ref="FG237" authorId="0" shapeId="0" xr:uid="{00000000-0006-0000-0100-0000FB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PECIAL_DIV_CF", $C237)</t>
        </r>
      </text>
    </comment>
    <comment ref="FH237" authorId="0" shapeId="0" xr:uid="{00000000-0006-0000-0100-0000FC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FINANCE_ACT_SUPPL", $C237)</t>
        </r>
      </text>
    </comment>
    <comment ref="FI237" authorId="0" shapeId="0" xr:uid="{00000000-0006-0000-0100-0000FD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FINAN", $C237)</t>
        </r>
      </text>
    </comment>
    <comment ref="FJ237" authorId="0" shapeId="0" xr:uid="{00000000-0006-0000-0100-0000FE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X", $C237)</t>
        </r>
      </text>
    </comment>
    <comment ref="FK237" authorId="0" shapeId="0" xr:uid="{00000000-0006-0000-0100-0000FF9B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CHANGE", $C237)</t>
        </r>
      </text>
    </comment>
    <comment ref="FM237" authorId="0" shapeId="0" xr:uid="{00000000-0006-0000-0100-00000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TEREST", $C237)</t>
        </r>
      </text>
    </comment>
    <comment ref="FN237" authorId="0" shapeId="0" xr:uid="{00000000-0006-0000-0100-00000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TAXES", $C237)</t>
        </r>
      </text>
    </comment>
    <comment ref="FO237" authorId="0" shapeId="0" xr:uid="{00000000-0006-0000-0100-00000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EVERED_FCF", $C237)</t>
        </r>
      </text>
    </comment>
    <comment ref="FP237" authorId="0" shapeId="0" xr:uid="{00000000-0006-0000-0100-00000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UNLEVERED_FCF", $C237)</t>
        </r>
      </text>
    </comment>
    <comment ref="FQ237" authorId="0" shapeId="0" xr:uid="{00000000-0006-0000-0100-00000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NET_WORKING_CAPITAL", $C237)</t>
        </r>
      </text>
    </comment>
    <comment ref="FR237" authorId="0" shapeId="0" xr:uid="{00000000-0006-0000-0100-00000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ISSUED", $C237)</t>
        </r>
      </text>
    </comment>
    <comment ref="FS237" authorId="0" shapeId="0" xr:uid="{00000000-0006-0000-0100-00000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LING_CURRENCY", $C237)</t>
        </r>
      </text>
    </comment>
    <comment ref="FT237" authorId="0" shapeId="0" xr:uid="{00000000-0006-0000-0100-00000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FU237" authorId="0" shapeId="0" xr:uid="{00000000-0006-0000-0100-00000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LENGTH_IS", $C237)</t>
        </r>
      </text>
    </comment>
    <comment ref="FV237" authorId="0" shapeId="0" xr:uid="{00000000-0006-0000-0100-00000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RKETCAP", $FT237)</t>
        </r>
      </text>
    </comment>
    <comment ref="FW237" authorId="0" shapeId="0" xr:uid="{00000000-0006-0000-0100-00000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STOM_BETA", $FT237)</t>
        </r>
      </text>
    </comment>
    <comment ref="FX237" authorId="0" shapeId="0" xr:uid="{00000000-0006-0000-0100-00000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5YR", $FT237)</t>
        </r>
      </text>
    </comment>
    <comment ref="FY237" authorId="0" shapeId="0" xr:uid="{00000000-0006-0000-0100-00000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2YR", $FT237)</t>
        </r>
      </text>
    </comment>
    <comment ref="FZ237" authorId="0" shapeId="0" xr:uid="{00000000-0006-0000-0100-00000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1YR", $FT237)</t>
        </r>
      </text>
    </comment>
    <comment ref="GC237" authorId="0" shapeId="0" xr:uid="{00000000-0006-0000-0100-00000E9C0000}">
      <text>
        <r>
          <rPr>
            <b/>
            <sz val="9"/>
            <color indexed="81"/>
            <rFont val="ＭＳ Ｐ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0000000-0006-0000-0100-00000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V", $C238)</t>
        </r>
      </text>
    </comment>
    <comment ref="F238" authorId="0" shapeId="0" xr:uid="{00000000-0006-0000-0100-00001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REV", $C238)</t>
        </r>
      </text>
    </comment>
    <comment ref="G238" authorId="0" shapeId="0" xr:uid="{00000000-0006-0000-0100-00001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V", $C238)</t>
        </r>
      </text>
    </comment>
    <comment ref="H238" authorId="0" shapeId="0" xr:uid="{00000000-0006-0000-0100-00001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GS", $C238)</t>
        </r>
      </text>
    </comment>
    <comment ref="I238" authorId="0" shapeId="0" xr:uid="{00000000-0006-0000-0100-00001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", $C238)</t>
        </r>
      </text>
    </comment>
    <comment ref="J238" authorId="0" shapeId="0" xr:uid="{00000000-0006-0000-0100-00001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SUPPL", $C238)</t>
        </r>
      </text>
    </comment>
    <comment ref="K238" authorId="0" shapeId="0" xr:uid="{00000000-0006-0000-0100-00001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", $C238)</t>
        </r>
      </text>
    </comment>
    <comment ref="L238" authorId="0" shapeId="0" xr:uid="{00000000-0006-0000-0100-00001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", $C238)</t>
        </r>
      </text>
    </comment>
    <comment ref="M238" authorId="0" shapeId="0" xr:uid="{00000000-0006-0000-0100-00001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", $C238)</t>
        </r>
      </text>
    </comment>
    <comment ref="N238" authorId="0" shapeId="0" xr:uid="{00000000-0006-0000-0100-00001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", $C238)</t>
        </r>
      </text>
    </comment>
    <comment ref="O238" authorId="0" shapeId="0" xr:uid="{00000000-0006-0000-0100-00001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", $C238)</t>
        </r>
      </text>
    </comment>
    <comment ref="P238" authorId="0" shapeId="0" xr:uid="{00000000-0006-0000-0100-00001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THER_OPER", $C238)</t>
        </r>
      </text>
    </comment>
    <comment ref="Q238" authorId="0" shapeId="0" xr:uid="{00000000-0006-0000-0100-00001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PER_INC", $C238)</t>
        </r>
      </text>
    </comment>
    <comment ref="R238" authorId="0" shapeId="0" xr:uid="{00000000-0006-0000-0100-00001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EXP", $C238)</t>
        </r>
      </text>
    </comment>
    <comment ref="S238" authorId="0" shapeId="0" xr:uid="{00000000-0006-0000-0100-00001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INVEST_INC", $C238)</t>
        </r>
      </text>
    </comment>
    <comment ref="T238" authorId="0" shapeId="0" xr:uid="{00000000-0006-0000-0100-00001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INTEREST_EXP", $C238)</t>
        </r>
      </text>
    </comment>
    <comment ref="U238" authorId="0" shapeId="0" xr:uid="{00000000-0006-0000-0100-00001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", $C238)</t>
        </r>
      </text>
    </comment>
    <comment ref="V238" authorId="0" shapeId="0" xr:uid="{00000000-0006-0000-0100-00002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CY_GAIN", $C238)</t>
        </r>
      </text>
    </comment>
    <comment ref="W238" authorId="0" shapeId="0" xr:uid="{00000000-0006-0000-0100-00002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NON_OPER_EXP_SUPPL", $C238)</t>
        </r>
      </text>
    </comment>
    <comment ref="X238" authorId="0" shapeId="0" xr:uid="{00000000-0006-0000-0100-00002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_EXCL", $C238)</t>
        </r>
      </text>
    </comment>
    <comment ref="Y238" authorId="0" shapeId="0" xr:uid="{00000000-0006-0000-0100-00002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AIRMENT_GW", $C238)</t>
        </r>
      </text>
    </comment>
    <comment ref="Z238" authorId="0" shapeId="0" xr:uid="{00000000-0006-0000-0100-00002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", $C238)</t>
        </r>
      </text>
    </comment>
    <comment ref="AA238" authorId="0" shapeId="0" xr:uid="{00000000-0006-0000-0100-00002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", $C238)</t>
        </r>
      </text>
    </comment>
    <comment ref="AB238" authorId="0" shapeId="0" xr:uid="{00000000-0006-0000-0100-00002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", $C238)</t>
        </r>
      </text>
    </comment>
    <comment ref="AC238" authorId="0" shapeId="0" xr:uid="{00000000-0006-0000-0100-00002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UNUSUAL_SUPPL", $C238)</t>
        </r>
      </text>
    </comment>
    <comment ref="AD238" authorId="0" shapeId="0" xr:uid="{00000000-0006-0000-0100-00002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", $C238)</t>
        </r>
      </text>
    </comment>
    <comment ref="AE238" authorId="0" shapeId="0" xr:uid="{00000000-0006-0000-0100-00002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", $C238)</t>
        </r>
      </text>
    </comment>
    <comment ref="AF238" authorId="0" shapeId="0" xr:uid="{00000000-0006-0000-0100-00002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", $C238)</t>
        </r>
      </text>
    </comment>
    <comment ref="AG238" authorId="0" shapeId="0" xr:uid="{00000000-0006-0000-0100-00002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O", $C238)</t>
        </r>
      </text>
    </comment>
    <comment ref="AH238" authorId="0" shapeId="0" xr:uid="{00000000-0006-0000-0100-00002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XTRA_ACC_ITEMS", $C238)</t>
        </r>
      </text>
    </comment>
    <comment ref="AI238" authorId="0" shapeId="0" xr:uid="{00000000-0006-0000-0100-00002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OMPANY", $C238)</t>
        </r>
      </text>
    </comment>
    <comment ref="AJ238" authorId="0" shapeId="0" xr:uid="{00000000-0006-0000-0100-00002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IS", $C238)</t>
        </r>
      </text>
    </comment>
    <comment ref="AK238" authorId="0" shapeId="0" xr:uid="{00000000-0006-0000-0100-00002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", $C238)</t>
        </r>
      </text>
    </comment>
    <comment ref="AL238" authorId="0" shapeId="0" xr:uid="{00000000-0006-0000-0100-00003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EF_DIV_OTHER", $C238)</t>
        </r>
      </text>
    </comment>
    <comment ref="AN238" authorId="0" shapeId="0" xr:uid="{00000000-0006-0000-0100-00003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INCL", $C238)</t>
        </r>
      </text>
    </comment>
    <comment ref="AO238" authorId="0" shapeId="0" xr:uid="{00000000-0006-0000-0100-00003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EXCL", $C238)</t>
        </r>
      </text>
    </comment>
    <comment ref="AP238" authorId="0" shapeId="0" xr:uid="{00000000-0006-0000-0100-00003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WEIGHT", $C238)</t>
        </r>
      </text>
    </comment>
    <comment ref="AQ238" authorId="0" shapeId="0" xr:uid="{00000000-0006-0000-0100-00003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INCL", $C238)</t>
        </r>
      </text>
    </comment>
    <comment ref="AR238" authorId="0" shapeId="0" xr:uid="{00000000-0006-0000-0100-00003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EXCL", $C238)</t>
        </r>
      </text>
    </comment>
    <comment ref="AS238" authorId="0" shapeId="0" xr:uid="{00000000-0006-0000-0100-00003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WEIGHT", $C238)</t>
        </r>
      </text>
    </comment>
    <comment ref="AT238" authorId="0" shapeId="0" xr:uid="{00000000-0006-0000-0100-00003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_SHARE", $C238)</t>
        </r>
      </text>
    </comment>
    <comment ref="AU238" authorId="0" shapeId="0" xr:uid="{00000000-0006-0000-0100-0000389C0000}">
      <text>
        <r>
          <rPr>
            <b/>
            <sz val="9"/>
            <color indexed="81"/>
            <rFont val="ＭＳ Ｐ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00000000-0006-0000-0100-00003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", $C238)</t>
        </r>
      </text>
    </comment>
    <comment ref="AX238" authorId="0" shapeId="0" xr:uid="{00000000-0006-0000-0100-00003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", $C238)</t>
        </r>
      </text>
    </comment>
    <comment ref="AY238" authorId="0" shapeId="0" xr:uid="{00000000-0006-0000-0100-00003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", $C238)</t>
        </r>
      </text>
    </comment>
    <comment ref="AZ238" authorId="0" shapeId="0" xr:uid="{00000000-0006-0000-0100-00003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FFECT_TAX_RATE", $C238)/100</t>
        </r>
      </text>
    </comment>
    <comment ref="BA238" authorId="0" shapeId="0" xr:uid="{00000000-0006-0000-0100-00003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BC238" authorId="0" shapeId="0" xr:uid="{00000000-0006-0000-0100-00003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VERTISING", $C238)</t>
        </r>
      </text>
    </comment>
    <comment ref="BD238" authorId="0" shapeId="0" xr:uid="{00000000-0006-0000-0100-00003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S_MARKETING", $C238)</t>
        </r>
      </text>
    </comment>
    <comment ref="BE238" authorId="0" shapeId="0" xr:uid="{00000000-0006-0000-0100-00004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_EXP", $C238)</t>
        </r>
      </text>
    </comment>
    <comment ref="BF238" authorId="0" shapeId="0" xr:uid="{00000000-0006-0000-0100-00004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_FN", $C238)</t>
        </r>
      </text>
    </comment>
    <comment ref="BG238" authorId="0" shapeId="0" xr:uid="{00000000-0006-0000-0100-00004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RENTAL_EXP", $C238)</t>
        </r>
      </text>
    </comment>
    <comment ref="BH238" authorId="0" shapeId="0" xr:uid="{00000000-0006-0000-0100-00004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INT_EXP", $C238)</t>
        </r>
      </text>
    </comment>
    <comment ref="BI238" authorId="0" shapeId="0" xr:uid="{00000000-0006-0000-0100-00004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DEPR", $C238)</t>
        </r>
      </text>
    </comment>
    <comment ref="BL238" authorId="0" shapeId="0" xr:uid="{00000000-0006-0000-0100-00004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EQUIV", $C238)</t>
        </r>
      </text>
    </comment>
    <comment ref="BM238" authorId="0" shapeId="0" xr:uid="{00000000-0006-0000-0100-00004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INVEST", $C238)</t>
        </r>
      </text>
    </comment>
    <comment ref="BN238" authorId="0" shapeId="0" xr:uid="{00000000-0006-0000-0100-00004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ST_INVEST", $C238)</t>
        </r>
      </text>
    </comment>
    <comment ref="BO238" authorId="0" shapeId="0" xr:uid="{00000000-0006-0000-0100-00004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", $C238)</t>
        </r>
      </text>
    </comment>
    <comment ref="BP238" authorId="0" shapeId="0" xr:uid="{00000000-0006-0000-0100-00004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CEIV", $C238)</t>
        </r>
      </text>
    </comment>
    <comment ref="BQ238" authorId="0" shapeId="0" xr:uid="{00000000-0006-0000-0100-00004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", $C238)</t>
        </r>
      </text>
    </comment>
    <comment ref="BR238" authorId="0" shapeId="0" xr:uid="{00000000-0006-0000-0100-00004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CURRENT", $C238)</t>
        </r>
      </text>
    </comment>
    <comment ref="BS238" authorId="0" shapeId="0" xr:uid="{00000000-0006-0000-0100-00004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A_SUPPL", $C238)</t>
        </r>
      </text>
    </comment>
    <comment ref="BT238" authorId="0" shapeId="0" xr:uid="{00000000-0006-0000-0100-00004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A", $C238)</t>
        </r>
      </text>
    </comment>
    <comment ref="BU238" authorId="0" shapeId="0" xr:uid="{00000000-0006-0000-0100-00004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PE", $C238)</t>
        </r>
      </text>
    </comment>
    <comment ref="BV238" authorId="0" shapeId="0" xr:uid="{00000000-0006-0000-0100-00004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", $C238)</t>
        </r>
      </text>
    </comment>
    <comment ref="BW238" authorId="0" shapeId="0" xr:uid="{00000000-0006-0000-0100-00005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PPE", $C238)</t>
        </r>
      </text>
    </comment>
    <comment ref="BX238" authorId="0" shapeId="0" xr:uid="{00000000-0006-0000-0100-00005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INVEST", $C238)</t>
        </r>
      </text>
    </comment>
    <comment ref="BY238" authorId="0" shapeId="0" xr:uid="{00000000-0006-0000-0100-00005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", $C238)</t>
        </r>
      </text>
    </comment>
    <comment ref="BZ238" authorId="0" shapeId="0" xr:uid="{00000000-0006-0000-0100-00005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TAN", $C238)</t>
        </r>
      </text>
    </comment>
    <comment ref="CA238" authorId="0" shapeId="0" xr:uid="{00000000-0006-0000-0100-00005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OANS_RECEIV_LT", $C238)</t>
        </r>
      </text>
    </comment>
    <comment ref="CB238" authorId="0" shapeId="0" xr:uid="{00000000-0006-0000-0100-00005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LT", $C238)</t>
        </r>
      </text>
    </comment>
    <comment ref="CC238" authorId="0" shapeId="0" xr:uid="{00000000-0006-0000-0100-00005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T_ASSETS", $C238)</t>
        </r>
      </text>
    </comment>
    <comment ref="CD238" authorId="0" shapeId="0" xr:uid="{00000000-0006-0000-0100-00005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ASSETS", $C238)</t>
        </r>
      </text>
    </comment>
    <comment ref="CF238" authorId="0" shapeId="0" xr:uid="{00000000-0006-0000-0100-00005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", $C238)</t>
        </r>
      </text>
    </comment>
    <comment ref="CG238" authorId="0" shapeId="0" xr:uid="{00000000-0006-0000-0100-00005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E", $C238)</t>
        </r>
      </text>
    </comment>
    <comment ref="CH238" authorId="0" shapeId="0" xr:uid="{00000000-0006-0000-0100-00005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", $C238)</t>
        </r>
      </text>
    </comment>
    <comment ref="CI238" authorId="0" shapeId="0" xr:uid="{00000000-0006-0000-0100-00005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DEBT", $C238)</t>
        </r>
      </text>
    </comment>
    <comment ref="CJ238" authorId="0" shapeId="0" xr:uid="{00000000-0006-0000-0100-00005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LEASES", $C238)</t>
        </r>
      </text>
    </comment>
    <comment ref="CK238" authorId="0" shapeId="0" xr:uid="{00000000-0006-0000-0100-00005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_PAY_CURRENT", $C238)</t>
        </r>
      </text>
    </comment>
    <comment ref="CL238" authorId="0" shapeId="0" xr:uid="{00000000-0006-0000-0100-00005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L_SUPPL", $C238)</t>
        </r>
      </text>
    </comment>
    <comment ref="CM238" authorId="0" shapeId="0" xr:uid="{00000000-0006-0000-0100-00005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L", $C238)</t>
        </r>
      </text>
    </comment>
    <comment ref="CN238" authorId="0" shapeId="0" xr:uid="{00000000-0006-0000-0100-00006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", $C238)</t>
        </r>
      </text>
    </comment>
    <comment ref="CO238" authorId="0" shapeId="0" xr:uid="{00000000-0006-0000-0100-00006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ITAL_LEASES", $C238)</t>
        </r>
      </text>
    </comment>
    <comment ref="CP238" authorId="0" shapeId="0" xr:uid="{00000000-0006-0000-0100-00006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NSION", $C238)</t>
        </r>
      </text>
    </comment>
    <comment ref="CQ238" authorId="0" shapeId="0" xr:uid="{00000000-0006-0000-0100-00006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LIAB_LT", $C238)</t>
        </r>
      </text>
    </comment>
    <comment ref="CR238" authorId="0" shapeId="0" xr:uid="{00000000-0006-0000-0100-00006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IAB_LT", $C238)</t>
        </r>
      </text>
    </comment>
    <comment ref="CS238" authorId="0" shapeId="0" xr:uid="{00000000-0006-0000-0100-00006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", $C238)</t>
        </r>
      </text>
    </comment>
    <comment ref="CT238" authorId="0" shapeId="0" xr:uid="{00000000-0006-0000-0100-00006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", $C238)</t>
        </r>
      </text>
    </comment>
    <comment ref="CU238" authorId="0" shapeId="0" xr:uid="{00000000-0006-0000-0100-00006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IC", $C238)</t>
        </r>
      </text>
    </comment>
    <comment ref="CV238" authorId="0" shapeId="0" xr:uid="{00000000-0006-0000-0100-00006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", $C238)</t>
        </r>
      </text>
    </comment>
    <comment ref="CW238" authorId="0" shapeId="0" xr:uid="{00000000-0006-0000-0100-00006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REASURY", $C238)</t>
        </r>
      </text>
    </comment>
    <comment ref="CX238" authorId="0" shapeId="0" xr:uid="{00000000-0006-0000-0100-00006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EQUITY", $C238)</t>
        </r>
      </text>
    </comment>
    <comment ref="CY238" authorId="0" shapeId="0" xr:uid="{00000000-0006-0000-0100-00006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OMMON_EQUITY", $C238)</t>
        </r>
      </text>
    </comment>
    <comment ref="CZ238" authorId="0" shapeId="0" xr:uid="{00000000-0006-0000-0100-00006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", $C238)</t>
        </r>
      </text>
    </comment>
    <comment ref="DA238" authorId="0" shapeId="0" xr:uid="{00000000-0006-0000-0100-00006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EQUITY", $C238)</t>
        </r>
      </text>
    </comment>
    <comment ref="DB238" authorId="0" shapeId="0" xr:uid="{00000000-0006-0000-0100-00006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EQUITY", $C238)</t>
        </r>
      </text>
    </comment>
    <comment ref="DD238" authorId="0" shapeId="0" xr:uid="{00000000-0006-0000-0100-00006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FILING_DATE", $C238)</t>
        </r>
      </text>
    </comment>
    <comment ref="DE238" authorId="0" shapeId="0" xr:uid="{00000000-0006-0000-0100-00007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BS_DATE", $C238)</t>
        </r>
      </text>
    </comment>
    <comment ref="DF238" authorId="0" shapeId="0" xr:uid="{00000000-0006-0000-0100-00007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V_SHARE", $C238)</t>
        </r>
      </text>
    </comment>
    <comment ref="DG238" authorId="0" shapeId="0" xr:uid="{00000000-0006-0000-0100-00007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", $C238)</t>
        </r>
      </text>
    </comment>
    <comment ref="DH238" authorId="0" shapeId="0" xr:uid="{00000000-0006-0000-0100-00007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", $C238)</t>
        </r>
      </text>
    </comment>
    <comment ref="DI238" authorId="0" shapeId="0" xr:uid="{00000000-0006-0000-0100-00007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NET_PBO", $C238)</t>
        </r>
      </text>
    </comment>
    <comment ref="DJ238" authorId="0" shapeId="0" xr:uid="{00000000-0006-0000-0100-00007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OPER_LEASE", $C238)</t>
        </r>
      </text>
    </comment>
    <comment ref="DK238" authorId="0" shapeId="0" xr:uid="{00000000-0006-0000-0100-00007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TOTAL", $C238)</t>
        </r>
      </text>
    </comment>
    <comment ref="DL238" authorId="0" shapeId="0" xr:uid="{00000000-0006-0000-0100-00007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QUITY_METHOD", $C238)</t>
        </r>
      </text>
    </comment>
    <comment ref="DM238" authorId="0" shapeId="0" xr:uid="{00000000-0006-0000-0100-00007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AW_INV", $C238)</t>
        </r>
      </text>
    </comment>
    <comment ref="DN238" authorId="0" shapeId="0" xr:uid="{00000000-0006-0000-0100-00007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WIP_INV", $C238)</t>
        </r>
      </text>
    </comment>
    <comment ref="DO238" authorId="0" shapeId="0" xr:uid="{00000000-0006-0000-0100-00007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NISHED_INV", $C238)</t>
        </r>
      </text>
    </comment>
    <comment ref="DP238" authorId="0" shapeId="0" xr:uid="{00000000-0006-0000-0100-00007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AND", $C238)</t>
        </r>
      </text>
    </comment>
    <comment ref="DQ238" authorId="0" shapeId="0" xr:uid="{00000000-0006-0000-0100-00007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UILDINGS", $C238)</t>
        </r>
      </text>
    </comment>
    <comment ref="DR238" authorId="0" shapeId="0" xr:uid="{00000000-0006-0000-0100-00007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CHINERY", $C238)</t>
        </r>
      </text>
    </comment>
    <comment ref="DS238" authorId="0" shapeId="0" xr:uid="{00000000-0006-0000-0100-00007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IP", $C238)</t>
        </r>
      </text>
    </comment>
    <comment ref="DT238" authorId="0" shapeId="0" xr:uid="{00000000-0006-0000-0100-00007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ULL_TIME", $C238)</t>
        </r>
      </text>
    </comment>
    <comment ref="DU238" authorId="0" shapeId="0" xr:uid="{00000000-0006-0000-0100-00008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ART_TIME", $C238)</t>
        </r>
      </text>
    </comment>
    <comment ref="DW238" authorId="0" shapeId="0" xr:uid="{00000000-0006-0000-0100-00008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F", $C238)</t>
        </r>
      </text>
    </comment>
    <comment ref="DX238" authorId="0" shapeId="0" xr:uid="{00000000-0006-0000-0100-00008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_CF", $C238)</t>
        </r>
      </text>
    </comment>
    <comment ref="DY238" authorId="0" shapeId="0" xr:uid="{00000000-0006-0000-0100-00008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_CF", $C238)</t>
        </r>
      </text>
    </comment>
    <comment ref="DZ238" authorId="0" shapeId="0" xr:uid="{00000000-0006-0000-0100-00008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CF", $C238)</t>
        </r>
      </text>
    </comment>
    <comment ref="EA238" authorId="0" shapeId="0" xr:uid="{00000000-0006-0000-0100-00008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CF", $C238)</t>
        </r>
      </text>
    </comment>
    <comment ref="EB238" authorId="0" shapeId="0" xr:uid="{00000000-0006-0000-0100-00008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_CF", $C238)</t>
        </r>
      </text>
    </comment>
    <comment ref="EC238" authorId="0" shapeId="0" xr:uid="{00000000-0006-0000-0100-00008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_CF", $C238)</t>
        </r>
      </text>
    </comment>
    <comment ref="ED238" authorId="0" shapeId="0" xr:uid="{00000000-0006-0000-0100-00008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_CF", $C238)</t>
        </r>
      </text>
    </comment>
    <comment ref="EE238" authorId="0" shapeId="0" xr:uid="{00000000-0006-0000-0100-00008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_CF", $C238)</t>
        </r>
      </text>
    </comment>
    <comment ref="EF238" authorId="0" shapeId="0" xr:uid="{00000000-0006-0000-0100-00008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_CF", $C238)</t>
        </r>
      </text>
    </comment>
    <comment ref="EG238" authorId="0" shapeId="0" xr:uid="{00000000-0006-0000-0100-00008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_ACT", $C238)</t>
        </r>
      </text>
    </comment>
    <comment ref="EH238" authorId="0" shapeId="0" xr:uid="{00000000-0006-0000-0100-00008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R", $C238)</t>
        </r>
      </text>
    </comment>
    <comment ref="EI238" authorId="0" shapeId="0" xr:uid="{00000000-0006-0000-0100-00008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INVENTORY", $C238)</t>
        </r>
      </text>
    </comment>
    <comment ref="EJ238" authorId="0" shapeId="0" xr:uid="{00000000-0006-0000-0100-00008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P", $C238)</t>
        </r>
      </text>
    </comment>
    <comment ref="EK238" authorId="0" shapeId="0" xr:uid="{00000000-0006-0000-0100-00008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OTHER_NET_OPER_ASSETS", $C238)</t>
        </r>
      </text>
    </comment>
    <comment ref="EL238" authorId="0" shapeId="0" xr:uid="{00000000-0006-0000-0100-00009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OPER", $C238)</t>
        </r>
      </text>
    </comment>
    <comment ref="EM238" authorId="0" shapeId="0" xr:uid="{00000000-0006-0000-0100-00009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EX", $C238)</t>
        </r>
      </text>
    </comment>
    <comment ref="EN238" authorId="0" shapeId="0" xr:uid="{00000000-0006-0000-0100-00009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PPE_CF", $C238)</t>
        </r>
      </text>
    </comment>
    <comment ref="EO238" authorId="0" shapeId="0" xr:uid="{00000000-0006-0000-0100-00009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ACQUIRE_CF", $C238)</t>
        </r>
      </text>
    </comment>
    <comment ref="EP238" authorId="0" shapeId="0" xr:uid="{00000000-0006-0000-0100-00009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EST_CF", $C238)</t>
        </r>
      </text>
    </comment>
    <comment ref="EQ238" authorId="0" shapeId="0" xr:uid="{00000000-0006-0000-0100-00009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INTAN_CF", $C238)</t>
        </r>
      </text>
    </comment>
    <comment ref="ER238" authorId="0" shapeId="0" xr:uid="{00000000-0006-0000-0100-00009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SECURITY_CF", $C238)</t>
        </r>
      </text>
    </comment>
    <comment ref="ES238" authorId="0" shapeId="0" xr:uid="{00000000-0006-0000-0100-00009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LOANS_CF", $C238)</t>
        </r>
      </text>
    </comment>
    <comment ref="ET238" authorId="0" shapeId="0" xr:uid="{00000000-0006-0000-0100-00009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VEST_ACT_SUPPL", $C238)</t>
        </r>
      </text>
    </comment>
    <comment ref="EU238" authorId="0" shapeId="0" xr:uid="{00000000-0006-0000-0100-00009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VEST", $C238)</t>
        </r>
      </text>
    </comment>
    <comment ref="EV238" authorId="0" shapeId="0" xr:uid="{00000000-0006-0000-0100-00009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ISSUED", $C238)</t>
        </r>
      </text>
    </comment>
    <comment ref="EW238" authorId="0" shapeId="0" xr:uid="{00000000-0006-0000-0100-00009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ISSUED", $C238)</t>
        </r>
      </text>
    </comment>
    <comment ref="EX238" authorId="0" shapeId="0" xr:uid="{00000000-0006-0000-0100-00009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ISSUED", $C238)</t>
        </r>
      </text>
    </comment>
    <comment ref="EY238" authorId="0" shapeId="0" xr:uid="{00000000-0006-0000-0100-00009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REPAID", $C238)</t>
        </r>
      </text>
    </comment>
    <comment ref="EZ238" authorId="0" shapeId="0" xr:uid="{00000000-0006-0000-0100-00009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REPAID", $C238)</t>
        </r>
      </text>
    </comment>
    <comment ref="FA238" authorId="0" shapeId="0" xr:uid="{00000000-0006-0000-0100-00009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REPAID", $C238)</t>
        </r>
      </text>
    </comment>
    <comment ref="FB238" authorId="0" shapeId="0" xr:uid="{00000000-0006-0000-0100-0000A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ISSUED", $C238)</t>
        </r>
      </text>
    </comment>
    <comment ref="FC238" authorId="0" shapeId="0" xr:uid="{00000000-0006-0000-0100-0000A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REP", $C238)</t>
        </r>
      </text>
    </comment>
    <comment ref="FD238" authorId="0" shapeId="0" xr:uid="{00000000-0006-0000-0100-0000A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DIV_CF", $C238)</t>
        </r>
      </text>
    </comment>
    <comment ref="FE238" authorId="0" shapeId="0" xr:uid="{00000000-0006-0000-0100-0000A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PREF_DIV_CF", $C238)</t>
        </r>
      </text>
    </comment>
    <comment ref="FF238" authorId="0" shapeId="0" xr:uid="{00000000-0006-0000-0100-0000A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IV_PAID_CF", $C238)</t>
        </r>
      </text>
    </comment>
    <comment ref="FG238" authorId="0" shapeId="0" xr:uid="{00000000-0006-0000-0100-0000A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PECIAL_DIV_CF", $C238)</t>
        </r>
      </text>
    </comment>
    <comment ref="FH238" authorId="0" shapeId="0" xr:uid="{00000000-0006-0000-0100-0000A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FINANCE_ACT_SUPPL", $C238)</t>
        </r>
      </text>
    </comment>
    <comment ref="FI238" authorId="0" shapeId="0" xr:uid="{00000000-0006-0000-0100-0000A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FINAN", $C238)</t>
        </r>
      </text>
    </comment>
    <comment ref="FJ238" authorId="0" shapeId="0" xr:uid="{00000000-0006-0000-0100-0000A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X", $C238)</t>
        </r>
      </text>
    </comment>
    <comment ref="FK238" authorId="0" shapeId="0" xr:uid="{00000000-0006-0000-0100-0000A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CHANGE", $C238)</t>
        </r>
      </text>
    </comment>
    <comment ref="FM238" authorId="0" shapeId="0" xr:uid="{00000000-0006-0000-0100-0000A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TEREST", $C238)</t>
        </r>
      </text>
    </comment>
    <comment ref="FN238" authorId="0" shapeId="0" xr:uid="{00000000-0006-0000-0100-0000A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TAXES", $C238)</t>
        </r>
      </text>
    </comment>
    <comment ref="FO238" authorId="0" shapeId="0" xr:uid="{00000000-0006-0000-0100-0000A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EVERED_FCF", $C238)</t>
        </r>
      </text>
    </comment>
    <comment ref="FP238" authorId="0" shapeId="0" xr:uid="{00000000-0006-0000-0100-0000A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UNLEVERED_FCF", $C238)</t>
        </r>
      </text>
    </comment>
    <comment ref="FQ238" authorId="0" shapeId="0" xr:uid="{00000000-0006-0000-0100-0000A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NET_WORKING_CAPITAL", $C238)</t>
        </r>
      </text>
    </comment>
    <comment ref="FR238" authorId="0" shapeId="0" xr:uid="{00000000-0006-0000-0100-0000A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ISSUED", $C238)</t>
        </r>
      </text>
    </comment>
    <comment ref="FS238" authorId="0" shapeId="0" xr:uid="{00000000-0006-0000-0100-0000B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LING_CURRENCY", $C238)</t>
        </r>
      </text>
    </comment>
    <comment ref="FT238" authorId="0" shapeId="0" xr:uid="{00000000-0006-0000-0100-0000B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FU238" authorId="0" shapeId="0" xr:uid="{00000000-0006-0000-0100-0000B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LENGTH_IS", $C238)</t>
        </r>
      </text>
    </comment>
    <comment ref="FV238" authorId="0" shapeId="0" xr:uid="{00000000-0006-0000-0100-0000B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RKETCAP", $FT238)</t>
        </r>
      </text>
    </comment>
    <comment ref="FW238" authorId="0" shapeId="0" xr:uid="{00000000-0006-0000-0100-0000B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STOM_BETA", $FT238)</t>
        </r>
      </text>
    </comment>
    <comment ref="FX238" authorId="0" shapeId="0" xr:uid="{00000000-0006-0000-0100-0000B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5YR", $FT238)</t>
        </r>
      </text>
    </comment>
    <comment ref="FY238" authorId="0" shapeId="0" xr:uid="{00000000-0006-0000-0100-0000B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2YR", $FT238)</t>
        </r>
      </text>
    </comment>
    <comment ref="FZ238" authorId="0" shapeId="0" xr:uid="{00000000-0006-0000-0100-0000B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1YR", $FT238)</t>
        </r>
      </text>
    </comment>
    <comment ref="GC238" authorId="0" shapeId="0" xr:uid="{00000000-0006-0000-0100-0000B89C0000}">
      <text>
        <r>
          <rPr>
            <b/>
            <sz val="9"/>
            <color indexed="81"/>
            <rFont val="ＭＳ Ｐ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00000000-0006-0000-0100-0000B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V", $C239)</t>
        </r>
      </text>
    </comment>
    <comment ref="F239" authorId="0" shapeId="0" xr:uid="{00000000-0006-0000-0100-0000B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REV", $C239)</t>
        </r>
      </text>
    </comment>
    <comment ref="G239" authorId="0" shapeId="0" xr:uid="{00000000-0006-0000-0100-0000B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V", $C239)</t>
        </r>
      </text>
    </comment>
    <comment ref="H239" authorId="0" shapeId="0" xr:uid="{00000000-0006-0000-0100-0000B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GS", $C239)</t>
        </r>
      </text>
    </comment>
    <comment ref="I239" authorId="0" shapeId="0" xr:uid="{00000000-0006-0000-0100-0000B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", $C239)</t>
        </r>
      </text>
    </comment>
    <comment ref="J239" authorId="0" shapeId="0" xr:uid="{00000000-0006-0000-0100-0000B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SUPPL", $C239)</t>
        </r>
      </text>
    </comment>
    <comment ref="K239" authorId="0" shapeId="0" xr:uid="{00000000-0006-0000-0100-0000B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", $C239)</t>
        </r>
      </text>
    </comment>
    <comment ref="L239" authorId="0" shapeId="0" xr:uid="{00000000-0006-0000-0100-0000C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", $C239)</t>
        </r>
      </text>
    </comment>
    <comment ref="M239" authorId="0" shapeId="0" xr:uid="{00000000-0006-0000-0100-0000C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", $C239)</t>
        </r>
      </text>
    </comment>
    <comment ref="N239" authorId="0" shapeId="0" xr:uid="{00000000-0006-0000-0100-0000C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", $C239)</t>
        </r>
      </text>
    </comment>
    <comment ref="O239" authorId="0" shapeId="0" xr:uid="{00000000-0006-0000-0100-0000C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", $C239)</t>
        </r>
      </text>
    </comment>
    <comment ref="P239" authorId="0" shapeId="0" xr:uid="{00000000-0006-0000-0100-0000C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THER_OPER", $C239)</t>
        </r>
      </text>
    </comment>
    <comment ref="Q239" authorId="0" shapeId="0" xr:uid="{00000000-0006-0000-0100-0000C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PER_INC", $C239)</t>
        </r>
      </text>
    </comment>
    <comment ref="R239" authorId="0" shapeId="0" xr:uid="{00000000-0006-0000-0100-0000C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EXP", $C239)</t>
        </r>
      </text>
    </comment>
    <comment ref="S239" authorId="0" shapeId="0" xr:uid="{00000000-0006-0000-0100-0000C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INVEST_INC", $C239)</t>
        </r>
      </text>
    </comment>
    <comment ref="T239" authorId="0" shapeId="0" xr:uid="{00000000-0006-0000-0100-0000C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INTEREST_EXP", $C239)</t>
        </r>
      </text>
    </comment>
    <comment ref="U239" authorId="0" shapeId="0" xr:uid="{00000000-0006-0000-0100-0000C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", $C239)</t>
        </r>
      </text>
    </comment>
    <comment ref="V239" authorId="0" shapeId="0" xr:uid="{00000000-0006-0000-0100-0000C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CY_GAIN", $C239)</t>
        </r>
      </text>
    </comment>
    <comment ref="W239" authorId="0" shapeId="0" xr:uid="{00000000-0006-0000-0100-0000C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NON_OPER_EXP_SUPPL", $C239)</t>
        </r>
      </text>
    </comment>
    <comment ref="X239" authorId="0" shapeId="0" xr:uid="{00000000-0006-0000-0100-0000C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_EXCL", $C239)</t>
        </r>
      </text>
    </comment>
    <comment ref="Y239" authorId="0" shapeId="0" xr:uid="{00000000-0006-0000-0100-0000C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AIRMENT_GW", $C239)</t>
        </r>
      </text>
    </comment>
    <comment ref="Z239" authorId="0" shapeId="0" xr:uid="{00000000-0006-0000-0100-0000C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", $C239)</t>
        </r>
      </text>
    </comment>
    <comment ref="AA239" authorId="0" shapeId="0" xr:uid="{00000000-0006-0000-0100-0000C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", $C239)</t>
        </r>
      </text>
    </comment>
    <comment ref="AB239" authorId="0" shapeId="0" xr:uid="{00000000-0006-0000-0100-0000D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", $C239)</t>
        </r>
      </text>
    </comment>
    <comment ref="AC239" authorId="0" shapeId="0" xr:uid="{00000000-0006-0000-0100-0000D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UNUSUAL_SUPPL", $C239)</t>
        </r>
      </text>
    </comment>
    <comment ref="AD239" authorId="0" shapeId="0" xr:uid="{00000000-0006-0000-0100-0000D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", $C239)</t>
        </r>
      </text>
    </comment>
    <comment ref="AE239" authorId="0" shapeId="0" xr:uid="{00000000-0006-0000-0100-0000D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", $C239)</t>
        </r>
      </text>
    </comment>
    <comment ref="AF239" authorId="0" shapeId="0" xr:uid="{00000000-0006-0000-0100-0000D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", $C239)</t>
        </r>
      </text>
    </comment>
    <comment ref="AG239" authorId="0" shapeId="0" xr:uid="{00000000-0006-0000-0100-0000D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O", $C239)</t>
        </r>
      </text>
    </comment>
    <comment ref="AH239" authorId="0" shapeId="0" xr:uid="{00000000-0006-0000-0100-0000D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XTRA_ACC_ITEMS", $C239)</t>
        </r>
      </text>
    </comment>
    <comment ref="AI239" authorId="0" shapeId="0" xr:uid="{00000000-0006-0000-0100-0000D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OMPANY", $C239)</t>
        </r>
      </text>
    </comment>
    <comment ref="AJ239" authorId="0" shapeId="0" xr:uid="{00000000-0006-0000-0100-0000D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IS", $C239)</t>
        </r>
      </text>
    </comment>
    <comment ref="AK239" authorId="0" shapeId="0" xr:uid="{00000000-0006-0000-0100-0000D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", $C239)</t>
        </r>
      </text>
    </comment>
    <comment ref="AL239" authorId="0" shapeId="0" xr:uid="{00000000-0006-0000-0100-0000D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EF_DIV_OTHER", $C239)</t>
        </r>
      </text>
    </comment>
    <comment ref="AN239" authorId="0" shapeId="0" xr:uid="{00000000-0006-0000-0100-0000D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INCL", $C239)</t>
        </r>
      </text>
    </comment>
    <comment ref="AO239" authorId="0" shapeId="0" xr:uid="{00000000-0006-0000-0100-0000D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EXCL", $C239)</t>
        </r>
      </text>
    </comment>
    <comment ref="AP239" authorId="0" shapeId="0" xr:uid="{00000000-0006-0000-0100-0000D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WEIGHT", $C239)</t>
        </r>
      </text>
    </comment>
    <comment ref="AQ239" authorId="0" shapeId="0" xr:uid="{00000000-0006-0000-0100-0000D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INCL", $C239)</t>
        </r>
      </text>
    </comment>
    <comment ref="AR239" authorId="0" shapeId="0" xr:uid="{00000000-0006-0000-0100-0000D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EXCL", $C239)</t>
        </r>
      </text>
    </comment>
    <comment ref="AS239" authorId="0" shapeId="0" xr:uid="{00000000-0006-0000-0100-0000E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WEIGHT", $C239)</t>
        </r>
      </text>
    </comment>
    <comment ref="AT239" authorId="0" shapeId="0" xr:uid="{00000000-0006-0000-0100-0000E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_SHARE", $C239)</t>
        </r>
      </text>
    </comment>
    <comment ref="AU239" authorId="0" shapeId="0" xr:uid="{00000000-0006-0000-0100-0000E29C0000}">
      <text>
        <r>
          <rPr>
            <b/>
            <sz val="9"/>
            <color indexed="81"/>
            <rFont val="ＭＳ Ｐ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00000000-0006-0000-0100-0000E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", $C239)</t>
        </r>
      </text>
    </comment>
    <comment ref="AX239" authorId="0" shapeId="0" xr:uid="{00000000-0006-0000-0100-0000E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", $C239)</t>
        </r>
      </text>
    </comment>
    <comment ref="AY239" authorId="0" shapeId="0" xr:uid="{00000000-0006-0000-0100-0000E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", $C239)</t>
        </r>
      </text>
    </comment>
    <comment ref="AZ239" authorId="0" shapeId="0" xr:uid="{00000000-0006-0000-0100-0000E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FFECT_TAX_RATE", $C239)/100</t>
        </r>
      </text>
    </comment>
    <comment ref="BA239" authorId="0" shapeId="0" xr:uid="{00000000-0006-0000-0100-0000E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BC239" authorId="0" shapeId="0" xr:uid="{00000000-0006-0000-0100-0000E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VERTISING", $C239)</t>
        </r>
      </text>
    </comment>
    <comment ref="BD239" authorId="0" shapeId="0" xr:uid="{00000000-0006-0000-0100-0000E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S_MARKETING", $C239)</t>
        </r>
      </text>
    </comment>
    <comment ref="BE239" authorId="0" shapeId="0" xr:uid="{00000000-0006-0000-0100-0000E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_EXP", $C239)</t>
        </r>
      </text>
    </comment>
    <comment ref="BF239" authorId="0" shapeId="0" xr:uid="{00000000-0006-0000-0100-0000E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_FN", $C239)</t>
        </r>
      </text>
    </comment>
    <comment ref="BG239" authorId="0" shapeId="0" xr:uid="{00000000-0006-0000-0100-0000E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RENTAL_EXP", $C239)</t>
        </r>
      </text>
    </comment>
    <comment ref="BH239" authorId="0" shapeId="0" xr:uid="{00000000-0006-0000-0100-0000E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INT_EXP", $C239)</t>
        </r>
      </text>
    </comment>
    <comment ref="BI239" authorId="0" shapeId="0" xr:uid="{00000000-0006-0000-0100-0000E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DEPR", $C239)</t>
        </r>
      </text>
    </comment>
    <comment ref="BL239" authorId="0" shapeId="0" xr:uid="{00000000-0006-0000-0100-0000E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EQUIV", $C239)</t>
        </r>
      </text>
    </comment>
    <comment ref="BM239" authorId="0" shapeId="0" xr:uid="{00000000-0006-0000-0100-0000F0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INVEST", $C239)</t>
        </r>
      </text>
    </comment>
    <comment ref="BN239" authorId="0" shapeId="0" xr:uid="{00000000-0006-0000-0100-0000F1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ST_INVEST", $C239)</t>
        </r>
      </text>
    </comment>
    <comment ref="BO239" authorId="0" shapeId="0" xr:uid="{00000000-0006-0000-0100-0000F2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", $C239)</t>
        </r>
      </text>
    </comment>
    <comment ref="BP239" authorId="0" shapeId="0" xr:uid="{00000000-0006-0000-0100-0000F3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CEIV", $C239)</t>
        </r>
      </text>
    </comment>
    <comment ref="BQ239" authorId="0" shapeId="0" xr:uid="{00000000-0006-0000-0100-0000F4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", $C239)</t>
        </r>
      </text>
    </comment>
    <comment ref="BR239" authorId="0" shapeId="0" xr:uid="{00000000-0006-0000-0100-0000F5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CURRENT", $C239)</t>
        </r>
      </text>
    </comment>
    <comment ref="BS239" authorId="0" shapeId="0" xr:uid="{00000000-0006-0000-0100-0000F6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A_SUPPL", $C239)</t>
        </r>
      </text>
    </comment>
    <comment ref="BT239" authorId="0" shapeId="0" xr:uid="{00000000-0006-0000-0100-0000F7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A", $C239)</t>
        </r>
      </text>
    </comment>
    <comment ref="BU239" authorId="0" shapeId="0" xr:uid="{00000000-0006-0000-0100-0000F8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PE", $C239)</t>
        </r>
      </text>
    </comment>
    <comment ref="BV239" authorId="0" shapeId="0" xr:uid="{00000000-0006-0000-0100-0000F9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", $C239)</t>
        </r>
      </text>
    </comment>
    <comment ref="BW239" authorId="0" shapeId="0" xr:uid="{00000000-0006-0000-0100-0000FA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PPE", $C239)</t>
        </r>
      </text>
    </comment>
    <comment ref="BX239" authorId="0" shapeId="0" xr:uid="{00000000-0006-0000-0100-0000FB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INVEST", $C239)</t>
        </r>
      </text>
    </comment>
    <comment ref="BY239" authorId="0" shapeId="0" xr:uid="{00000000-0006-0000-0100-0000FC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", $C239)</t>
        </r>
      </text>
    </comment>
    <comment ref="BZ239" authorId="0" shapeId="0" xr:uid="{00000000-0006-0000-0100-0000FD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TAN", $C239)</t>
        </r>
      </text>
    </comment>
    <comment ref="CA239" authorId="0" shapeId="0" xr:uid="{00000000-0006-0000-0100-0000FE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OANS_RECEIV_LT", $C239)</t>
        </r>
      </text>
    </comment>
    <comment ref="CB239" authorId="0" shapeId="0" xr:uid="{00000000-0006-0000-0100-0000FF9C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LT", $C239)</t>
        </r>
      </text>
    </comment>
    <comment ref="CC239" authorId="0" shapeId="0" xr:uid="{00000000-0006-0000-0100-00000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T_ASSETS", $C239)</t>
        </r>
      </text>
    </comment>
    <comment ref="CD239" authorId="0" shapeId="0" xr:uid="{00000000-0006-0000-0100-00000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ASSETS", $C239)</t>
        </r>
      </text>
    </comment>
    <comment ref="CF239" authorId="0" shapeId="0" xr:uid="{00000000-0006-0000-0100-00000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", $C239)</t>
        </r>
      </text>
    </comment>
    <comment ref="CG239" authorId="0" shapeId="0" xr:uid="{00000000-0006-0000-0100-00000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E", $C239)</t>
        </r>
      </text>
    </comment>
    <comment ref="CH239" authorId="0" shapeId="0" xr:uid="{00000000-0006-0000-0100-00000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", $C239)</t>
        </r>
      </text>
    </comment>
    <comment ref="CI239" authorId="0" shapeId="0" xr:uid="{00000000-0006-0000-0100-00000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DEBT", $C239)</t>
        </r>
      </text>
    </comment>
    <comment ref="CJ239" authorId="0" shapeId="0" xr:uid="{00000000-0006-0000-0100-00000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LEASES", $C239)</t>
        </r>
      </text>
    </comment>
    <comment ref="CK239" authorId="0" shapeId="0" xr:uid="{00000000-0006-0000-0100-00000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_PAY_CURRENT", $C239)</t>
        </r>
      </text>
    </comment>
    <comment ref="CL239" authorId="0" shapeId="0" xr:uid="{00000000-0006-0000-0100-00000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L_SUPPL", $C239)</t>
        </r>
      </text>
    </comment>
    <comment ref="CM239" authorId="0" shapeId="0" xr:uid="{00000000-0006-0000-0100-00000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L", $C239)</t>
        </r>
      </text>
    </comment>
    <comment ref="CN239" authorId="0" shapeId="0" xr:uid="{00000000-0006-0000-0100-00000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", $C239)</t>
        </r>
      </text>
    </comment>
    <comment ref="CO239" authorId="0" shapeId="0" xr:uid="{00000000-0006-0000-0100-00000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ITAL_LEASES", $C239)</t>
        </r>
      </text>
    </comment>
    <comment ref="CP239" authorId="0" shapeId="0" xr:uid="{00000000-0006-0000-0100-00000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NSION", $C239)</t>
        </r>
      </text>
    </comment>
    <comment ref="CQ239" authorId="0" shapeId="0" xr:uid="{00000000-0006-0000-0100-00000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LIAB_LT", $C239)</t>
        </r>
      </text>
    </comment>
    <comment ref="CR239" authorId="0" shapeId="0" xr:uid="{00000000-0006-0000-0100-00000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IAB_LT", $C239)</t>
        </r>
      </text>
    </comment>
    <comment ref="CS239" authorId="0" shapeId="0" xr:uid="{00000000-0006-0000-0100-00000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", $C239)</t>
        </r>
      </text>
    </comment>
    <comment ref="CT239" authorId="0" shapeId="0" xr:uid="{00000000-0006-0000-0100-00001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", $C239)</t>
        </r>
      </text>
    </comment>
    <comment ref="CU239" authorId="0" shapeId="0" xr:uid="{00000000-0006-0000-0100-00001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IC", $C239)</t>
        </r>
      </text>
    </comment>
    <comment ref="CV239" authorId="0" shapeId="0" xr:uid="{00000000-0006-0000-0100-00001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", $C239)</t>
        </r>
      </text>
    </comment>
    <comment ref="CW239" authorId="0" shapeId="0" xr:uid="{00000000-0006-0000-0100-00001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REASURY", $C239)</t>
        </r>
      </text>
    </comment>
    <comment ref="CX239" authorId="0" shapeId="0" xr:uid="{00000000-0006-0000-0100-00001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EQUITY", $C239)</t>
        </r>
      </text>
    </comment>
    <comment ref="CY239" authorId="0" shapeId="0" xr:uid="{00000000-0006-0000-0100-00001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OMMON_EQUITY", $C239)</t>
        </r>
      </text>
    </comment>
    <comment ref="CZ239" authorId="0" shapeId="0" xr:uid="{00000000-0006-0000-0100-00001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", $C239)</t>
        </r>
      </text>
    </comment>
    <comment ref="DA239" authorId="0" shapeId="0" xr:uid="{00000000-0006-0000-0100-00001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EQUITY", $C239)</t>
        </r>
      </text>
    </comment>
    <comment ref="DB239" authorId="0" shapeId="0" xr:uid="{00000000-0006-0000-0100-00001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EQUITY", $C239)</t>
        </r>
      </text>
    </comment>
    <comment ref="DD239" authorId="0" shapeId="0" xr:uid="{00000000-0006-0000-0100-00001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FILING_DATE", $C239)</t>
        </r>
      </text>
    </comment>
    <comment ref="DE239" authorId="0" shapeId="0" xr:uid="{00000000-0006-0000-0100-00001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BS_DATE", $C239)</t>
        </r>
      </text>
    </comment>
    <comment ref="DF239" authorId="0" shapeId="0" xr:uid="{00000000-0006-0000-0100-00001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V_SHARE", $C239)</t>
        </r>
      </text>
    </comment>
    <comment ref="DG239" authorId="0" shapeId="0" xr:uid="{00000000-0006-0000-0100-00001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", $C239)</t>
        </r>
      </text>
    </comment>
    <comment ref="DH239" authorId="0" shapeId="0" xr:uid="{00000000-0006-0000-0100-00001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", $C239)</t>
        </r>
      </text>
    </comment>
    <comment ref="DI239" authorId="0" shapeId="0" xr:uid="{00000000-0006-0000-0100-00001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NET_PBO", $C239)</t>
        </r>
      </text>
    </comment>
    <comment ref="DJ239" authorId="0" shapeId="0" xr:uid="{00000000-0006-0000-0100-00001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OPER_LEASE", $C239)</t>
        </r>
      </text>
    </comment>
    <comment ref="DK239" authorId="0" shapeId="0" xr:uid="{00000000-0006-0000-0100-00002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TOTAL", $C239)</t>
        </r>
      </text>
    </comment>
    <comment ref="DL239" authorId="0" shapeId="0" xr:uid="{00000000-0006-0000-0100-00002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QUITY_METHOD", $C239)</t>
        </r>
      </text>
    </comment>
    <comment ref="DM239" authorId="0" shapeId="0" xr:uid="{00000000-0006-0000-0100-00002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AW_INV", $C239)</t>
        </r>
      </text>
    </comment>
    <comment ref="DN239" authorId="0" shapeId="0" xr:uid="{00000000-0006-0000-0100-00002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WIP_INV", $C239)</t>
        </r>
      </text>
    </comment>
    <comment ref="DO239" authorId="0" shapeId="0" xr:uid="{00000000-0006-0000-0100-00002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NISHED_INV", $C239)</t>
        </r>
      </text>
    </comment>
    <comment ref="DP239" authorId="0" shapeId="0" xr:uid="{00000000-0006-0000-0100-00002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AND", $C239)</t>
        </r>
      </text>
    </comment>
    <comment ref="DQ239" authorId="0" shapeId="0" xr:uid="{00000000-0006-0000-0100-00002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UILDINGS", $C239)</t>
        </r>
      </text>
    </comment>
    <comment ref="DR239" authorId="0" shapeId="0" xr:uid="{00000000-0006-0000-0100-00002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CHINERY", $C239)</t>
        </r>
      </text>
    </comment>
    <comment ref="DS239" authorId="0" shapeId="0" xr:uid="{00000000-0006-0000-0100-00002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IP", $C239)</t>
        </r>
      </text>
    </comment>
    <comment ref="DT239" authorId="0" shapeId="0" xr:uid="{00000000-0006-0000-0100-00002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ULL_TIME", $C239)</t>
        </r>
      </text>
    </comment>
    <comment ref="DU239" authorId="0" shapeId="0" xr:uid="{00000000-0006-0000-0100-00002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ART_TIME", $C239)</t>
        </r>
      </text>
    </comment>
    <comment ref="DW239" authorId="0" shapeId="0" xr:uid="{00000000-0006-0000-0100-00002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F", $C239)</t>
        </r>
      </text>
    </comment>
    <comment ref="DX239" authorId="0" shapeId="0" xr:uid="{00000000-0006-0000-0100-00002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_CF", $C239)</t>
        </r>
      </text>
    </comment>
    <comment ref="DY239" authorId="0" shapeId="0" xr:uid="{00000000-0006-0000-0100-00002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_CF", $C239)</t>
        </r>
      </text>
    </comment>
    <comment ref="DZ239" authorId="0" shapeId="0" xr:uid="{00000000-0006-0000-0100-00002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CF", $C239)</t>
        </r>
      </text>
    </comment>
    <comment ref="EA239" authorId="0" shapeId="0" xr:uid="{00000000-0006-0000-0100-00002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CF", $C239)</t>
        </r>
      </text>
    </comment>
    <comment ref="EB239" authorId="0" shapeId="0" xr:uid="{00000000-0006-0000-0100-00003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_CF", $C239)</t>
        </r>
      </text>
    </comment>
    <comment ref="EC239" authorId="0" shapeId="0" xr:uid="{00000000-0006-0000-0100-00003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_CF", $C239)</t>
        </r>
      </text>
    </comment>
    <comment ref="ED239" authorId="0" shapeId="0" xr:uid="{00000000-0006-0000-0100-00003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_CF", $C239)</t>
        </r>
      </text>
    </comment>
    <comment ref="EE239" authorId="0" shapeId="0" xr:uid="{00000000-0006-0000-0100-00003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_CF", $C239)</t>
        </r>
      </text>
    </comment>
    <comment ref="EF239" authorId="0" shapeId="0" xr:uid="{00000000-0006-0000-0100-00003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_CF", $C239)</t>
        </r>
      </text>
    </comment>
    <comment ref="EG239" authorId="0" shapeId="0" xr:uid="{00000000-0006-0000-0100-00003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_ACT", $C239)</t>
        </r>
      </text>
    </comment>
    <comment ref="EH239" authorId="0" shapeId="0" xr:uid="{00000000-0006-0000-0100-00003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R", $C239)</t>
        </r>
      </text>
    </comment>
    <comment ref="EI239" authorId="0" shapeId="0" xr:uid="{00000000-0006-0000-0100-00003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INVENTORY", $C239)</t>
        </r>
      </text>
    </comment>
    <comment ref="EJ239" authorId="0" shapeId="0" xr:uid="{00000000-0006-0000-0100-00003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P", $C239)</t>
        </r>
      </text>
    </comment>
    <comment ref="EK239" authorId="0" shapeId="0" xr:uid="{00000000-0006-0000-0100-00003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OTHER_NET_OPER_ASSETS", $C239)</t>
        </r>
      </text>
    </comment>
    <comment ref="EL239" authorId="0" shapeId="0" xr:uid="{00000000-0006-0000-0100-00003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OPER", $C239)</t>
        </r>
      </text>
    </comment>
    <comment ref="EM239" authorId="0" shapeId="0" xr:uid="{00000000-0006-0000-0100-00003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EX", $C239)</t>
        </r>
      </text>
    </comment>
    <comment ref="EN239" authorId="0" shapeId="0" xr:uid="{00000000-0006-0000-0100-00003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PPE_CF", $C239)</t>
        </r>
      </text>
    </comment>
    <comment ref="EO239" authorId="0" shapeId="0" xr:uid="{00000000-0006-0000-0100-00003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ACQUIRE_CF", $C239)</t>
        </r>
      </text>
    </comment>
    <comment ref="EP239" authorId="0" shapeId="0" xr:uid="{00000000-0006-0000-0100-00003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EST_CF", $C239)</t>
        </r>
      </text>
    </comment>
    <comment ref="EQ239" authorId="0" shapeId="0" xr:uid="{00000000-0006-0000-0100-00003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INTAN_CF", $C239)</t>
        </r>
      </text>
    </comment>
    <comment ref="ER239" authorId="0" shapeId="0" xr:uid="{00000000-0006-0000-0100-00004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SECURITY_CF", $C239)</t>
        </r>
      </text>
    </comment>
    <comment ref="ES239" authorId="0" shapeId="0" xr:uid="{00000000-0006-0000-0100-00004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LOANS_CF", $C239)</t>
        </r>
      </text>
    </comment>
    <comment ref="ET239" authorId="0" shapeId="0" xr:uid="{00000000-0006-0000-0100-00004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VEST_ACT_SUPPL", $C239)</t>
        </r>
      </text>
    </comment>
    <comment ref="EU239" authorId="0" shapeId="0" xr:uid="{00000000-0006-0000-0100-00004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VEST", $C239)</t>
        </r>
      </text>
    </comment>
    <comment ref="EV239" authorId="0" shapeId="0" xr:uid="{00000000-0006-0000-0100-00004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ISSUED", $C239)</t>
        </r>
      </text>
    </comment>
    <comment ref="EW239" authorId="0" shapeId="0" xr:uid="{00000000-0006-0000-0100-00004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ISSUED", $C239)</t>
        </r>
      </text>
    </comment>
    <comment ref="EX239" authorId="0" shapeId="0" xr:uid="{00000000-0006-0000-0100-00004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ISSUED", $C239)</t>
        </r>
      </text>
    </comment>
    <comment ref="EY239" authorId="0" shapeId="0" xr:uid="{00000000-0006-0000-0100-00004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REPAID", $C239)</t>
        </r>
      </text>
    </comment>
    <comment ref="EZ239" authorId="0" shapeId="0" xr:uid="{00000000-0006-0000-0100-00004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REPAID", $C239)</t>
        </r>
      </text>
    </comment>
    <comment ref="FA239" authorId="0" shapeId="0" xr:uid="{00000000-0006-0000-0100-00004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REPAID", $C239)</t>
        </r>
      </text>
    </comment>
    <comment ref="FB239" authorId="0" shapeId="0" xr:uid="{00000000-0006-0000-0100-00004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ISSUED", $C239)</t>
        </r>
      </text>
    </comment>
    <comment ref="FC239" authorId="0" shapeId="0" xr:uid="{00000000-0006-0000-0100-00004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REP", $C239)</t>
        </r>
      </text>
    </comment>
    <comment ref="FD239" authorId="0" shapeId="0" xr:uid="{00000000-0006-0000-0100-00004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DIV_CF", $C239)</t>
        </r>
      </text>
    </comment>
    <comment ref="FE239" authorId="0" shapeId="0" xr:uid="{00000000-0006-0000-0100-00004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PREF_DIV_CF", $C239)</t>
        </r>
      </text>
    </comment>
    <comment ref="FF239" authorId="0" shapeId="0" xr:uid="{00000000-0006-0000-0100-00004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IV_PAID_CF", $C239)</t>
        </r>
      </text>
    </comment>
    <comment ref="FG239" authorId="0" shapeId="0" xr:uid="{00000000-0006-0000-0100-00004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PECIAL_DIV_CF", $C239)</t>
        </r>
      </text>
    </comment>
    <comment ref="FH239" authorId="0" shapeId="0" xr:uid="{00000000-0006-0000-0100-00005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FINANCE_ACT_SUPPL", $C239)</t>
        </r>
      </text>
    </comment>
    <comment ref="FI239" authorId="0" shapeId="0" xr:uid="{00000000-0006-0000-0100-00005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FINAN", $C239)</t>
        </r>
      </text>
    </comment>
    <comment ref="FJ239" authorId="0" shapeId="0" xr:uid="{00000000-0006-0000-0100-00005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X", $C239)</t>
        </r>
      </text>
    </comment>
    <comment ref="FK239" authorId="0" shapeId="0" xr:uid="{00000000-0006-0000-0100-00005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CHANGE", $C239)</t>
        </r>
      </text>
    </comment>
    <comment ref="FM239" authorId="0" shapeId="0" xr:uid="{00000000-0006-0000-0100-00005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TEREST", $C239)</t>
        </r>
      </text>
    </comment>
    <comment ref="FN239" authorId="0" shapeId="0" xr:uid="{00000000-0006-0000-0100-00005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TAXES", $C239)</t>
        </r>
      </text>
    </comment>
    <comment ref="FO239" authorId="0" shapeId="0" xr:uid="{00000000-0006-0000-0100-00005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EVERED_FCF", $C239)</t>
        </r>
      </text>
    </comment>
    <comment ref="FP239" authorId="0" shapeId="0" xr:uid="{00000000-0006-0000-0100-00005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UNLEVERED_FCF", $C239)</t>
        </r>
      </text>
    </comment>
    <comment ref="FQ239" authorId="0" shapeId="0" xr:uid="{00000000-0006-0000-0100-00005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NET_WORKING_CAPITAL", $C239)</t>
        </r>
      </text>
    </comment>
    <comment ref="FR239" authorId="0" shapeId="0" xr:uid="{00000000-0006-0000-0100-00005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ISSUED", $C239)</t>
        </r>
      </text>
    </comment>
    <comment ref="FS239" authorId="0" shapeId="0" xr:uid="{00000000-0006-0000-0100-00005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LING_CURRENCY", $C239)</t>
        </r>
      </text>
    </comment>
    <comment ref="FT239" authorId="0" shapeId="0" xr:uid="{00000000-0006-0000-0100-00005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FU239" authorId="0" shapeId="0" xr:uid="{00000000-0006-0000-0100-00005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LENGTH_IS", $C239)</t>
        </r>
      </text>
    </comment>
    <comment ref="FV239" authorId="0" shapeId="0" xr:uid="{00000000-0006-0000-0100-00005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RKETCAP", $FT239)</t>
        </r>
      </text>
    </comment>
    <comment ref="FW239" authorId="0" shapeId="0" xr:uid="{00000000-0006-0000-0100-00005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STOM_BETA", $FT239)</t>
        </r>
      </text>
    </comment>
    <comment ref="FX239" authorId="0" shapeId="0" xr:uid="{00000000-0006-0000-0100-00005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5YR", $FT239)</t>
        </r>
      </text>
    </comment>
    <comment ref="FY239" authorId="0" shapeId="0" xr:uid="{00000000-0006-0000-0100-00006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2YR", $FT239)</t>
        </r>
      </text>
    </comment>
    <comment ref="FZ239" authorId="0" shapeId="0" xr:uid="{00000000-0006-0000-0100-00006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1YR", $FT239)</t>
        </r>
      </text>
    </comment>
    <comment ref="GC239" authorId="0" shapeId="0" xr:uid="{00000000-0006-0000-0100-0000629D0000}">
      <text>
        <r>
          <rPr>
            <b/>
            <sz val="9"/>
            <color indexed="81"/>
            <rFont val="ＭＳ Ｐ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00000000-0006-0000-0100-00006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V", $C240)</t>
        </r>
      </text>
    </comment>
    <comment ref="F240" authorId="0" shapeId="0" xr:uid="{00000000-0006-0000-0100-00006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REV", $C240)</t>
        </r>
      </text>
    </comment>
    <comment ref="G240" authorId="0" shapeId="0" xr:uid="{00000000-0006-0000-0100-00006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V", $C240)</t>
        </r>
      </text>
    </comment>
    <comment ref="H240" authorId="0" shapeId="0" xr:uid="{00000000-0006-0000-0100-00006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GS", $C240)</t>
        </r>
      </text>
    </comment>
    <comment ref="I240" authorId="0" shapeId="0" xr:uid="{00000000-0006-0000-0100-00006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", $C240)</t>
        </r>
      </text>
    </comment>
    <comment ref="J240" authorId="0" shapeId="0" xr:uid="{00000000-0006-0000-0100-00006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SUPPL", $C240)</t>
        </r>
      </text>
    </comment>
    <comment ref="K240" authorId="0" shapeId="0" xr:uid="{00000000-0006-0000-0100-00006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", $C240)</t>
        </r>
      </text>
    </comment>
    <comment ref="L240" authorId="0" shapeId="0" xr:uid="{00000000-0006-0000-0100-00006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", $C240)</t>
        </r>
      </text>
    </comment>
    <comment ref="M240" authorId="0" shapeId="0" xr:uid="{00000000-0006-0000-0100-00006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", $C240)</t>
        </r>
      </text>
    </comment>
    <comment ref="N240" authorId="0" shapeId="0" xr:uid="{00000000-0006-0000-0100-00006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", $C240)</t>
        </r>
      </text>
    </comment>
    <comment ref="O240" authorId="0" shapeId="0" xr:uid="{00000000-0006-0000-0100-00006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", $C240)</t>
        </r>
      </text>
    </comment>
    <comment ref="P240" authorId="0" shapeId="0" xr:uid="{00000000-0006-0000-0100-00006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THER_OPER", $C240)</t>
        </r>
      </text>
    </comment>
    <comment ref="Q240" authorId="0" shapeId="0" xr:uid="{00000000-0006-0000-0100-00006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PER_INC", $C240)</t>
        </r>
      </text>
    </comment>
    <comment ref="R240" authorId="0" shapeId="0" xr:uid="{00000000-0006-0000-0100-00007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EXP", $C240)</t>
        </r>
      </text>
    </comment>
    <comment ref="S240" authorId="0" shapeId="0" xr:uid="{00000000-0006-0000-0100-00007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INVEST_INC", $C240)</t>
        </r>
      </text>
    </comment>
    <comment ref="T240" authorId="0" shapeId="0" xr:uid="{00000000-0006-0000-0100-00007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INTEREST_EXP", $C240)</t>
        </r>
      </text>
    </comment>
    <comment ref="U240" authorId="0" shapeId="0" xr:uid="{00000000-0006-0000-0100-00007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", $C240)</t>
        </r>
      </text>
    </comment>
    <comment ref="V240" authorId="0" shapeId="0" xr:uid="{00000000-0006-0000-0100-00007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CY_GAIN", $C240)</t>
        </r>
      </text>
    </comment>
    <comment ref="W240" authorId="0" shapeId="0" xr:uid="{00000000-0006-0000-0100-00007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NON_OPER_EXP_SUPPL", $C240)</t>
        </r>
      </text>
    </comment>
    <comment ref="X240" authorId="0" shapeId="0" xr:uid="{00000000-0006-0000-0100-00007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_EXCL", $C240)</t>
        </r>
      </text>
    </comment>
    <comment ref="Y240" authorId="0" shapeId="0" xr:uid="{00000000-0006-0000-0100-00007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AIRMENT_GW", $C240)</t>
        </r>
      </text>
    </comment>
    <comment ref="Z240" authorId="0" shapeId="0" xr:uid="{00000000-0006-0000-0100-00007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", $C240)</t>
        </r>
      </text>
    </comment>
    <comment ref="AA240" authorId="0" shapeId="0" xr:uid="{00000000-0006-0000-0100-00007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", $C240)</t>
        </r>
      </text>
    </comment>
    <comment ref="AB240" authorId="0" shapeId="0" xr:uid="{00000000-0006-0000-0100-00007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", $C240)</t>
        </r>
      </text>
    </comment>
    <comment ref="AC240" authorId="0" shapeId="0" xr:uid="{00000000-0006-0000-0100-00007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UNUSUAL_SUPPL", $C240)</t>
        </r>
      </text>
    </comment>
    <comment ref="AD240" authorId="0" shapeId="0" xr:uid="{00000000-0006-0000-0100-00007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", $C240)</t>
        </r>
      </text>
    </comment>
    <comment ref="AE240" authorId="0" shapeId="0" xr:uid="{00000000-0006-0000-0100-00007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", $C240)</t>
        </r>
      </text>
    </comment>
    <comment ref="AF240" authorId="0" shapeId="0" xr:uid="{00000000-0006-0000-0100-00007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", $C240)</t>
        </r>
      </text>
    </comment>
    <comment ref="AG240" authorId="0" shapeId="0" xr:uid="{00000000-0006-0000-0100-00007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O", $C240)</t>
        </r>
      </text>
    </comment>
    <comment ref="AH240" authorId="0" shapeId="0" xr:uid="{00000000-0006-0000-0100-00008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XTRA_ACC_ITEMS", $C240)</t>
        </r>
      </text>
    </comment>
    <comment ref="AI240" authorId="0" shapeId="0" xr:uid="{00000000-0006-0000-0100-00008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OMPANY", $C240)</t>
        </r>
      </text>
    </comment>
    <comment ref="AJ240" authorId="0" shapeId="0" xr:uid="{00000000-0006-0000-0100-00008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IS", $C240)</t>
        </r>
      </text>
    </comment>
    <comment ref="AK240" authorId="0" shapeId="0" xr:uid="{00000000-0006-0000-0100-00008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", $C240)</t>
        </r>
      </text>
    </comment>
    <comment ref="AL240" authorId="0" shapeId="0" xr:uid="{00000000-0006-0000-0100-00008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EF_DIV_OTHER", $C240)</t>
        </r>
      </text>
    </comment>
    <comment ref="AN240" authorId="0" shapeId="0" xr:uid="{00000000-0006-0000-0100-00008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INCL", $C240)</t>
        </r>
      </text>
    </comment>
    <comment ref="AO240" authorId="0" shapeId="0" xr:uid="{00000000-0006-0000-0100-00008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EXCL", $C240)</t>
        </r>
      </text>
    </comment>
    <comment ref="AP240" authorId="0" shapeId="0" xr:uid="{00000000-0006-0000-0100-00008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WEIGHT", $C240)</t>
        </r>
      </text>
    </comment>
    <comment ref="AQ240" authorId="0" shapeId="0" xr:uid="{00000000-0006-0000-0100-00008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INCL", $C240)</t>
        </r>
      </text>
    </comment>
    <comment ref="AR240" authorId="0" shapeId="0" xr:uid="{00000000-0006-0000-0100-00008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EXCL", $C240)</t>
        </r>
      </text>
    </comment>
    <comment ref="AS240" authorId="0" shapeId="0" xr:uid="{00000000-0006-0000-0100-00008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WEIGHT", $C240)</t>
        </r>
      </text>
    </comment>
    <comment ref="AT240" authorId="0" shapeId="0" xr:uid="{00000000-0006-0000-0100-00008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_SHARE", $C240)</t>
        </r>
      </text>
    </comment>
    <comment ref="AU240" authorId="0" shapeId="0" xr:uid="{00000000-0006-0000-0100-00008C9D0000}">
      <text>
        <r>
          <rPr>
            <b/>
            <sz val="9"/>
            <color indexed="81"/>
            <rFont val="ＭＳ Ｐ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00000000-0006-0000-0100-00008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", $C240)</t>
        </r>
      </text>
    </comment>
    <comment ref="AX240" authorId="0" shapeId="0" xr:uid="{00000000-0006-0000-0100-00008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", $C240)</t>
        </r>
      </text>
    </comment>
    <comment ref="AY240" authorId="0" shapeId="0" xr:uid="{00000000-0006-0000-0100-00008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", $C240)</t>
        </r>
      </text>
    </comment>
    <comment ref="AZ240" authorId="0" shapeId="0" xr:uid="{00000000-0006-0000-0100-00009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FFECT_TAX_RATE", $C240)/100</t>
        </r>
      </text>
    </comment>
    <comment ref="BA240" authorId="0" shapeId="0" xr:uid="{00000000-0006-0000-0100-00009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BC240" authorId="0" shapeId="0" xr:uid="{00000000-0006-0000-0100-00009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VERTISING", $C240)</t>
        </r>
      </text>
    </comment>
    <comment ref="BD240" authorId="0" shapeId="0" xr:uid="{00000000-0006-0000-0100-00009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S_MARKETING", $C240)</t>
        </r>
      </text>
    </comment>
    <comment ref="BE240" authorId="0" shapeId="0" xr:uid="{00000000-0006-0000-0100-00009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_EXP", $C240)</t>
        </r>
      </text>
    </comment>
    <comment ref="BF240" authorId="0" shapeId="0" xr:uid="{00000000-0006-0000-0100-00009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_FN", $C240)</t>
        </r>
      </text>
    </comment>
    <comment ref="BG240" authorId="0" shapeId="0" xr:uid="{00000000-0006-0000-0100-00009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RENTAL_EXP", $C240)</t>
        </r>
      </text>
    </comment>
    <comment ref="BH240" authorId="0" shapeId="0" xr:uid="{00000000-0006-0000-0100-00009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INT_EXP", $C240)</t>
        </r>
      </text>
    </comment>
    <comment ref="BI240" authorId="0" shapeId="0" xr:uid="{00000000-0006-0000-0100-00009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DEPR", $C240)</t>
        </r>
      </text>
    </comment>
    <comment ref="BL240" authorId="0" shapeId="0" xr:uid="{00000000-0006-0000-0100-00009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EQUIV", $C240)</t>
        </r>
      </text>
    </comment>
    <comment ref="BM240" authorId="0" shapeId="0" xr:uid="{00000000-0006-0000-0100-00009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INVEST", $C240)</t>
        </r>
      </text>
    </comment>
    <comment ref="BN240" authorId="0" shapeId="0" xr:uid="{00000000-0006-0000-0100-00009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ST_INVEST", $C240)</t>
        </r>
      </text>
    </comment>
    <comment ref="BO240" authorId="0" shapeId="0" xr:uid="{00000000-0006-0000-0100-00009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", $C240)</t>
        </r>
      </text>
    </comment>
    <comment ref="BP240" authorId="0" shapeId="0" xr:uid="{00000000-0006-0000-0100-00009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CEIV", $C240)</t>
        </r>
      </text>
    </comment>
    <comment ref="BQ240" authorId="0" shapeId="0" xr:uid="{00000000-0006-0000-0100-00009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", $C240)</t>
        </r>
      </text>
    </comment>
    <comment ref="BR240" authorId="0" shapeId="0" xr:uid="{00000000-0006-0000-0100-00009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CURRENT", $C240)</t>
        </r>
      </text>
    </comment>
    <comment ref="BS240" authorId="0" shapeId="0" xr:uid="{00000000-0006-0000-0100-0000A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A_SUPPL", $C240)</t>
        </r>
      </text>
    </comment>
    <comment ref="BT240" authorId="0" shapeId="0" xr:uid="{00000000-0006-0000-0100-0000A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A", $C240)</t>
        </r>
      </text>
    </comment>
    <comment ref="BU240" authorId="0" shapeId="0" xr:uid="{00000000-0006-0000-0100-0000A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PE", $C240)</t>
        </r>
      </text>
    </comment>
    <comment ref="BV240" authorId="0" shapeId="0" xr:uid="{00000000-0006-0000-0100-0000A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", $C240)</t>
        </r>
      </text>
    </comment>
    <comment ref="BW240" authorId="0" shapeId="0" xr:uid="{00000000-0006-0000-0100-0000A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PPE", $C240)</t>
        </r>
      </text>
    </comment>
    <comment ref="BX240" authorId="0" shapeId="0" xr:uid="{00000000-0006-0000-0100-0000A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INVEST", $C240)</t>
        </r>
      </text>
    </comment>
    <comment ref="BY240" authorId="0" shapeId="0" xr:uid="{00000000-0006-0000-0100-0000A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", $C240)</t>
        </r>
      </text>
    </comment>
    <comment ref="BZ240" authorId="0" shapeId="0" xr:uid="{00000000-0006-0000-0100-0000A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TAN", $C240)</t>
        </r>
      </text>
    </comment>
    <comment ref="CA240" authorId="0" shapeId="0" xr:uid="{00000000-0006-0000-0100-0000A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OANS_RECEIV_LT", $C240)</t>
        </r>
      </text>
    </comment>
    <comment ref="CB240" authorId="0" shapeId="0" xr:uid="{00000000-0006-0000-0100-0000A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LT", $C240)</t>
        </r>
      </text>
    </comment>
    <comment ref="CC240" authorId="0" shapeId="0" xr:uid="{00000000-0006-0000-0100-0000A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T_ASSETS", $C240)</t>
        </r>
      </text>
    </comment>
    <comment ref="CD240" authorId="0" shapeId="0" xr:uid="{00000000-0006-0000-0100-0000A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ASSETS", $C240)</t>
        </r>
      </text>
    </comment>
    <comment ref="CF240" authorId="0" shapeId="0" xr:uid="{00000000-0006-0000-0100-0000A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", $C240)</t>
        </r>
      </text>
    </comment>
    <comment ref="CG240" authorId="0" shapeId="0" xr:uid="{00000000-0006-0000-0100-0000A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E", $C240)</t>
        </r>
      </text>
    </comment>
    <comment ref="CH240" authorId="0" shapeId="0" xr:uid="{00000000-0006-0000-0100-0000A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", $C240)</t>
        </r>
      </text>
    </comment>
    <comment ref="CI240" authorId="0" shapeId="0" xr:uid="{00000000-0006-0000-0100-0000A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DEBT", $C240)</t>
        </r>
      </text>
    </comment>
    <comment ref="CJ240" authorId="0" shapeId="0" xr:uid="{00000000-0006-0000-0100-0000B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LEASES", $C240)</t>
        </r>
      </text>
    </comment>
    <comment ref="CK240" authorId="0" shapeId="0" xr:uid="{00000000-0006-0000-0100-0000B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_PAY_CURRENT", $C240)</t>
        </r>
      </text>
    </comment>
    <comment ref="CL240" authorId="0" shapeId="0" xr:uid="{00000000-0006-0000-0100-0000B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L_SUPPL", $C240)</t>
        </r>
      </text>
    </comment>
    <comment ref="CM240" authorId="0" shapeId="0" xr:uid="{00000000-0006-0000-0100-0000B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L", $C240)</t>
        </r>
      </text>
    </comment>
    <comment ref="CN240" authorId="0" shapeId="0" xr:uid="{00000000-0006-0000-0100-0000B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", $C240)</t>
        </r>
      </text>
    </comment>
    <comment ref="CO240" authorId="0" shapeId="0" xr:uid="{00000000-0006-0000-0100-0000B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ITAL_LEASES", $C240)</t>
        </r>
      </text>
    </comment>
    <comment ref="CP240" authorId="0" shapeId="0" xr:uid="{00000000-0006-0000-0100-0000B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NSION", $C240)</t>
        </r>
      </text>
    </comment>
    <comment ref="CQ240" authorId="0" shapeId="0" xr:uid="{00000000-0006-0000-0100-0000B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LIAB_LT", $C240)</t>
        </r>
      </text>
    </comment>
    <comment ref="CR240" authorId="0" shapeId="0" xr:uid="{00000000-0006-0000-0100-0000B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IAB_LT", $C240)</t>
        </r>
      </text>
    </comment>
    <comment ref="CS240" authorId="0" shapeId="0" xr:uid="{00000000-0006-0000-0100-0000B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", $C240)</t>
        </r>
      </text>
    </comment>
    <comment ref="CT240" authorId="0" shapeId="0" xr:uid="{00000000-0006-0000-0100-0000B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", $C240)</t>
        </r>
      </text>
    </comment>
    <comment ref="CU240" authorId="0" shapeId="0" xr:uid="{00000000-0006-0000-0100-0000B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IC", $C240)</t>
        </r>
      </text>
    </comment>
    <comment ref="CV240" authorId="0" shapeId="0" xr:uid="{00000000-0006-0000-0100-0000B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", $C240)</t>
        </r>
      </text>
    </comment>
    <comment ref="CW240" authorId="0" shapeId="0" xr:uid="{00000000-0006-0000-0100-0000B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REASURY", $C240)</t>
        </r>
      </text>
    </comment>
    <comment ref="CX240" authorId="0" shapeId="0" xr:uid="{00000000-0006-0000-0100-0000B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EQUITY", $C240)</t>
        </r>
      </text>
    </comment>
    <comment ref="CY240" authorId="0" shapeId="0" xr:uid="{00000000-0006-0000-0100-0000B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OMMON_EQUITY", $C240)</t>
        </r>
      </text>
    </comment>
    <comment ref="CZ240" authorId="0" shapeId="0" xr:uid="{00000000-0006-0000-0100-0000C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", $C240)</t>
        </r>
      </text>
    </comment>
    <comment ref="DA240" authorId="0" shapeId="0" xr:uid="{00000000-0006-0000-0100-0000C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EQUITY", $C240)</t>
        </r>
      </text>
    </comment>
    <comment ref="DB240" authorId="0" shapeId="0" xr:uid="{00000000-0006-0000-0100-0000C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EQUITY", $C240)</t>
        </r>
      </text>
    </comment>
    <comment ref="DD240" authorId="0" shapeId="0" xr:uid="{00000000-0006-0000-0100-0000C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FILING_DATE", $C240)</t>
        </r>
      </text>
    </comment>
    <comment ref="DE240" authorId="0" shapeId="0" xr:uid="{00000000-0006-0000-0100-0000C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BS_DATE", $C240)</t>
        </r>
      </text>
    </comment>
    <comment ref="DF240" authorId="0" shapeId="0" xr:uid="{00000000-0006-0000-0100-0000C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V_SHARE", $C240)</t>
        </r>
      </text>
    </comment>
    <comment ref="DG240" authorId="0" shapeId="0" xr:uid="{00000000-0006-0000-0100-0000C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", $C240)</t>
        </r>
      </text>
    </comment>
    <comment ref="DH240" authorId="0" shapeId="0" xr:uid="{00000000-0006-0000-0100-0000C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", $C240)</t>
        </r>
      </text>
    </comment>
    <comment ref="DI240" authorId="0" shapeId="0" xr:uid="{00000000-0006-0000-0100-0000C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NET_PBO", $C240)</t>
        </r>
      </text>
    </comment>
    <comment ref="DJ240" authorId="0" shapeId="0" xr:uid="{00000000-0006-0000-0100-0000C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OPER_LEASE", $C240)</t>
        </r>
      </text>
    </comment>
    <comment ref="DK240" authorId="0" shapeId="0" xr:uid="{00000000-0006-0000-0100-0000C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TOTAL", $C240)</t>
        </r>
      </text>
    </comment>
    <comment ref="DL240" authorId="0" shapeId="0" xr:uid="{00000000-0006-0000-0100-0000C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QUITY_METHOD", $C240)</t>
        </r>
      </text>
    </comment>
    <comment ref="DM240" authorId="0" shapeId="0" xr:uid="{00000000-0006-0000-0100-0000C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AW_INV", $C240)</t>
        </r>
      </text>
    </comment>
    <comment ref="DN240" authorId="0" shapeId="0" xr:uid="{00000000-0006-0000-0100-0000C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WIP_INV", $C240)</t>
        </r>
      </text>
    </comment>
    <comment ref="DO240" authorId="0" shapeId="0" xr:uid="{00000000-0006-0000-0100-0000C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NISHED_INV", $C240)</t>
        </r>
      </text>
    </comment>
    <comment ref="DP240" authorId="0" shapeId="0" xr:uid="{00000000-0006-0000-0100-0000C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AND", $C240)</t>
        </r>
      </text>
    </comment>
    <comment ref="DQ240" authorId="0" shapeId="0" xr:uid="{00000000-0006-0000-0100-0000D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UILDINGS", $C240)</t>
        </r>
      </text>
    </comment>
    <comment ref="DR240" authorId="0" shapeId="0" xr:uid="{00000000-0006-0000-0100-0000D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CHINERY", $C240)</t>
        </r>
      </text>
    </comment>
    <comment ref="DS240" authorId="0" shapeId="0" xr:uid="{00000000-0006-0000-0100-0000D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IP", $C240)</t>
        </r>
      </text>
    </comment>
    <comment ref="DT240" authorId="0" shapeId="0" xr:uid="{00000000-0006-0000-0100-0000D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ULL_TIME", $C240)</t>
        </r>
      </text>
    </comment>
    <comment ref="DU240" authorId="0" shapeId="0" xr:uid="{00000000-0006-0000-0100-0000D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ART_TIME", $C240)</t>
        </r>
      </text>
    </comment>
    <comment ref="DW240" authorId="0" shapeId="0" xr:uid="{00000000-0006-0000-0100-0000D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F", $C240)</t>
        </r>
      </text>
    </comment>
    <comment ref="DX240" authorId="0" shapeId="0" xr:uid="{00000000-0006-0000-0100-0000D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_CF", $C240)</t>
        </r>
      </text>
    </comment>
    <comment ref="DY240" authorId="0" shapeId="0" xr:uid="{00000000-0006-0000-0100-0000D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_CF", $C240)</t>
        </r>
      </text>
    </comment>
    <comment ref="DZ240" authorId="0" shapeId="0" xr:uid="{00000000-0006-0000-0100-0000D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CF", $C240)</t>
        </r>
      </text>
    </comment>
    <comment ref="EA240" authorId="0" shapeId="0" xr:uid="{00000000-0006-0000-0100-0000D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CF", $C240)</t>
        </r>
      </text>
    </comment>
    <comment ref="EB240" authorId="0" shapeId="0" xr:uid="{00000000-0006-0000-0100-0000D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_CF", $C240)</t>
        </r>
      </text>
    </comment>
    <comment ref="EC240" authorId="0" shapeId="0" xr:uid="{00000000-0006-0000-0100-0000D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_CF", $C240)</t>
        </r>
      </text>
    </comment>
    <comment ref="ED240" authorId="0" shapeId="0" xr:uid="{00000000-0006-0000-0100-0000D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_CF", $C240)</t>
        </r>
      </text>
    </comment>
    <comment ref="EE240" authorId="0" shapeId="0" xr:uid="{00000000-0006-0000-0100-0000D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_CF", $C240)</t>
        </r>
      </text>
    </comment>
    <comment ref="EF240" authorId="0" shapeId="0" xr:uid="{00000000-0006-0000-0100-0000D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_CF", $C240)</t>
        </r>
      </text>
    </comment>
    <comment ref="EG240" authorId="0" shapeId="0" xr:uid="{00000000-0006-0000-0100-0000D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_ACT", $C240)</t>
        </r>
      </text>
    </comment>
    <comment ref="EH240" authorId="0" shapeId="0" xr:uid="{00000000-0006-0000-0100-0000E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R", $C240)</t>
        </r>
      </text>
    </comment>
    <comment ref="EI240" authorId="0" shapeId="0" xr:uid="{00000000-0006-0000-0100-0000E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INVENTORY", $C240)</t>
        </r>
      </text>
    </comment>
    <comment ref="EJ240" authorId="0" shapeId="0" xr:uid="{00000000-0006-0000-0100-0000E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P", $C240)</t>
        </r>
      </text>
    </comment>
    <comment ref="EK240" authorId="0" shapeId="0" xr:uid="{00000000-0006-0000-0100-0000E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OTHER_NET_OPER_ASSETS", $C240)</t>
        </r>
      </text>
    </comment>
    <comment ref="EL240" authorId="0" shapeId="0" xr:uid="{00000000-0006-0000-0100-0000E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OPER", $C240)</t>
        </r>
      </text>
    </comment>
    <comment ref="EM240" authorId="0" shapeId="0" xr:uid="{00000000-0006-0000-0100-0000E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EX", $C240)</t>
        </r>
      </text>
    </comment>
    <comment ref="EN240" authorId="0" shapeId="0" xr:uid="{00000000-0006-0000-0100-0000E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PPE_CF", $C240)</t>
        </r>
      </text>
    </comment>
    <comment ref="EO240" authorId="0" shapeId="0" xr:uid="{00000000-0006-0000-0100-0000E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ACQUIRE_CF", $C240)</t>
        </r>
      </text>
    </comment>
    <comment ref="EP240" authorId="0" shapeId="0" xr:uid="{00000000-0006-0000-0100-0000E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EST_CF", $C240)</t>
        </r>
      </text>
    </comment>
    <comment ref="EQ240" authorId="0" shapeId="0" xr:uid="{00000000-0006-0000-0100-0000E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INTAN_CF", $C240)</t>
        </r>
      </text>
    </comment>
    <comment ref="ER240" authorId="0" shapeId="0" xr:uid="{00000000-0006-0000-0100-0000E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SECURITY_CF", $C240)</t>
        </r>
      </text>
    </comment>
    <comment ref="ES240" authorId="0" shapeId="0" xr:uid="{00000000-0006-0000-0100-0000E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LOANS_CF", $C240)</t>
        </r>
      </text>
    </comment>
    <comment ref="ET240" authorId="0" shapeId="0" xr:uid="{00000000-0006-0000-0100-0000E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VEST_ACT_SUPPL", $C240)</t>
        </r>
      </text>
    </comment>
    <comment ref="EU240" authorId="0" shapeId="0" xr:uid="{00000000-0006-0000-0100-0000E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VEST", $C240)</t>
        </r>
      </text>
    </comment>
    <comment ref="EV240" authorId="0" shapeId="0" xr:uid="{00000000-0006-0000-0100-0000E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ISSUED", $C240)</t>
        </r>
      </text>
    </comment>
    <comment ref="EW240" authorId="0" shapeId="0" xr:uid="{00000000-0006-0000-0100-0000E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ISSUED", $C240)</t>
        </r>
      </text>
    </comment>
    <comment ref="EX240" authorId="0" shapeId="0" xr:uid="{00000000-0006-0000-0100-0000F0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ISSUED", $C240)</t>
        </r>
      </text>
    </comment>
    <comment ref="EY240" authorId="0" shapeId="0" xr:uid="{00000000-0006-0000-0100-0000F1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REPAID", $C240)</t>
        </r>
      </text>
    </comment>
    <comment ref="EZ240" authorId="0" shapeId="0" xr:uid="{00000000-0006-0000-0100-0000F2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REPAID", $C240)</t>
        </r>
      </text>
    </comment>
    <comment ref="FA240" authorId="0" shapeId="0" xr:uid="{00000000-0006-0000-0100-0000F3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REPAID", $C240)</t>
        </r>
      </text>
    </comment>
    <comment ref="FB240" authorId="0" shapeId="0" xr:uid="{00000000-0006-0000-0100-0000F4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ISSUED", $C240)</t>
        </r>
      </text>
    </comment>
    <comment ref="FC240" authorId="0" shapeId="0" xr:uid="{00000000-0006-0000-0100-0000F5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REP", $C240)</t>
        </r>
      </text>
    </comment>
    <comment ref="FD240" authorId="0" shapeId="0" xr:uid="{00000000-0006-0000-0100-0000F6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DIV_CF", $C240)</t>
        </r>
      </text>
    </comment>
    <comment ref="FE240" authorId="0" shapeId="0" xr:uid="{00000000-0006-0000-0100-0000F7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PREF_DIV_CF", $C240)</t>
        </r>
      </text>
    </comment>
    <comment ref="FF240" authorId="0" shapeId="0" xr:uid="{00000000-0006-0000-0100-0000F8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IV_PAID_CF", $C240)</t>
        </r>
      </text>
    </comment>
    <comment ref="FG240" authorId="0" shapeId="0" xr:uid="{00000000-0006-0000-0100-0000F9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PECIAL_DIV_CF", $C240)</t>
        </r>
      </text>
    </comment>
    <comment ref="FH240" authorId="0" shapeId="0" xr:uid="{00000000-0006-0000-0100-0000FA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FINANCE_ACT_SUPPL", $C240)</t>
        </r>
      </text>
    </comment>
    <comment ref="FI240" authorId="0" shapeId="0" xr:uid="{00000000-0006-0000-0100-0000FB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FINAN", $C240)</t>
        </r>
      </text>
    </comment>
    <comment ref="FJ240" authorId="0" shapeId="0" xr:uid="{00000000-0006-0000-0100-0000FC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X", $C240)</t>
        </r>
      </text>
    </comment>
    <comment ref="FK240" authorId="0" shapeId="0" xr:uid="{00000000-0006-0000-0100-0000FD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CHANGE", $C240)</t>
        </r>
      </text>
    </comment>
    <comment ref="FM240" authorId="0" shapeId="0" xr:uid="{00000000-0006-0000-0100-0000FE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TEREST", $C240)</t>
        </r>
      </text>
    </comment>
    <comment ref="FN240" authorId="0" shapeId="0" xr:uid="{00000000-0006-0000-0100-0000FF9D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TAXES", $C240)</t>
        </r>
      </text>
    </comment>
    <comment ref="FO240" authorId="0" shapeId="0" xr:uid="{00000000-0006-0000-0100-00000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EVERED_FCF", $C240)</t>
        </r>
      </text>
    </comment>
    <comment ref="FP240" authorId="0" shapeId="0" xr:uid="{00000000-0006-0000-0100-00000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UNLEVERED_FCF", $C240)</t>
        </r>
      </text>
    </comment>
    <comment ref="FQ240" authorId="0" shapeId="0" xr:uid="{00000000-0006-0000-0100-00000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NET_WORKING_CAPITAL", $C240)</t>
        </r>
      </text>
    </comment>
    <comment ref="FR240" authorId="0" shapeId="0" xr:uid="{00000000-0006-0000-0100-00000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ISSUED", $C240)</t>
        </r>
      </text>
    </comment>
    <comment ref="FS240" authorId="0" shapeId="0" xr:uid="{00000000-0006-0000-0100-00000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LING_CURRENCY", $C240)</t>
        </r>
      </text>
    </comment>
    <comment ref="FT240" authorId="0" shapeId="0" xr:uid="{00000000-0006-0000-0100-00000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FU240" authorId="0" shapeId="0" xr:uid="{00000000-0006-0000-0100-00000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LENGTH_IS", $C240)</t>
        </r>
      </text>
    </comment>
    <comment ref="FV240" authorId="0" shapeId="0" xr:uid="{00000000-0006-0000-0100-00000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RKETCAP", $FT240)</t>
        </r>
      </text>
    </comment>
    <comment ref="FW240" authorId="0" shapeId="0" xr:uid="{00000000-0006-0000-0100-00000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STOM_BETA", $FT240)</t>
        </r>
      </text>
    </comment>
    <comment ref="FX240" authorId="0" shapeId="0" xr:uid="{00000000-0006-0000-0100-00000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5YR", $FT240)</t>
        </r>
      </text>
    </comment>
    <comment ref="FY240" authorId="0" shapeId="0" xr:uid="{00000000-0006-0000-0100-00000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2YR", $FT240)</t>
        </r>
      </text>
    </comment>
    <comment ref="FZ240" authorId="0" shapeId="0" xr:uid="{00000000-0006-0000-0100-00000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1YR", $FT240)</t>
        </r>
      </text>
    </comment>
    <comment ref="GC240" authorId="0" shapeId="0" xr:uid="{00000000-0006-0000-0100-00000C9E0000}">
      <text>
        <r>
          <rPr>
            <b/>
            <sz val="9"/>
            <color indexed="81"/>
            <rFont val="ＭＳ Ｐ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0000000-0006-0000-0100-00000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V", $C241)</t>
        </r>
      </text>
    </comment>
    <comment ref="F241" authorId="0" shapeId="0" xr:uid="{00000000-0006-0000-0100-00000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REV", $C241)</t>
        </r>
      </text>
    </comment>
    <comment ref="G241" authorId="0" shapeId="0" xr:uid="{00000000-0006-0000-0100-00000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V", $C241)</t>
        </r>
      </text>
    </comment>
    <comment ref="H241" authorId="0" shapeId="0" xr:uid="{00000000-0006-0000-0100-00001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GS", $C241)</t>
        </r>
      </text>
    </comment>
    <comment ref="I241" authorId="0" shapeId="0" xr:uid="{00000000-0006-0000-0100-00001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", $C241)</t>
        </r>
      </text>
    </comment>
    <comment ref="J241" authorId="0" shapeId="0" xr:uid="{00000000-0006-0000-0100-00001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SUPPL", $C241)</t>
        </r>
      </text>
    </comment>
    <comment ref="K241" authorId="0" shapeId="0" xr:uid="{00000000-0006-0000-0100-00001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", $C241)</t>
        </r>
      </text>
    </comment>
    <comment ref="L241" authorId="0" shapeId="0" xr:uid="{00000000-0006-0000-0100-00001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", $C241)</t>
        </r>
      </text>
    </comment>
    <comment ref="M241" authorId="0" shapeId="0" xr:uid="{00000000-0006-0000-0100-00001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", $C241)</t>
        </r>
      </text>
    </comment>
    <comment ref="N241" authorId="0" shapeId="0" xr:uid="{00000000-0006-0000-0100-00001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", $C241)</t>
        </r>
      </text>
    </comment>
    <comment ref="O241" authorId="0" shapeId="0" xr:uid="{00000000-0006-0000-0100-00001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", $C241)</t>
        </r>
      </text>
    </comment>
    <comment ref="P241" authorId="0" shapeId="0" xr:uid="{00000000-0006-0000-0100-00001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THER_OPER", $C241)</t>
        </r>
      </text>
    </comment>
    <comment ref="Q241" authorId="0" shapeId="0" xr:uid="{00000000-0006-0000-0100-00001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PER_INC", $C241)</t>
        </r>
      </text>
    </comment>
    <comment ref="R241" authorId="0" shapeId="0" xr:uid="{00000000-0006-0000-0100-00001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EXP", $C241)</t>
        </r>
      </text>
    </comment>
    <comment ref="S241" authorId="0" shapeId="0" xr:uid="{00000000-0006-0000-0100-00001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INVEST_INC", $C241)</t>
        </r>
      </text>
    </comment>
    <comment ref="T241" authorId="0" shapeId="0" xr:uid="{00000000-0006-0000-0100-00001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INTEREST_EXP", $C241)</t>
        </r>
      </text>
    </comment>
    <comment ref="U241" authorId="0" shapeId="0" xr:uid="{00000000-0006-0000-0100-00001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", $C241)</t>
        </r>
      </text>
    </comment>
    <comment ref="V241" authorId="0" shapeId="0" xr:uid="{00000000-0006-0000-0100-00001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CY_GAIN", $C241)</t>
        </r>
      </text>
    </comment>
    <comment ref="W241" authorId="0" shapeId="0" xr:uid="{00000000-0006-0000-0100-00001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NON_OPER_EXP_SUPPL", $C241)</t>
        </r>
      </text>
    </comment>
    <comment ref="X241" authorId="0" shapeId="0" xr:uid="{00000000-0006-0000-0100-00002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_EXCL", $C241)</t>
        </r>
      </text>
    </comment>
    <comment ref="Y241" authorId="0" shapeId="0" xr:uid="{00000000-0006-0000-0100-00002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AIRMENT_GW", $C241)</t>
        </r>
      </text>
    </comment>
    <comment ref="Z241" authorId="0" shapeId="0" xr:uid="{00000000-0006-0000-0100-00002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", $C241)</t>
        </r>
      </text>
    </comment>
    <comment ref="AA241" authorId="0" shapeId="0" xr:uid="{00000000-0006-0000-0100-00002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", $C241)</t>
        </r>
      </text>
    </comment>
    <comment ref="AB241" authorId="0" shapeId="0" xr:uid="{00000000-0006-0000-0100-00002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", $C241)</t>
        </r>
      </text>
    </comment>
    <comment ref="AC241" authorId="0" shapeId="0" xr:uid="{00000000-0006-0000-0100-00002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UNUSUAL_SUPPL", $C241)</t>
        </r>
      </text>
    </comment>
    <comment ref="AD241" authorId="0" shapeId="0" xr:uid="{00000000-0006-0000-0100-00002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", $C241)</t>
        </r>
      </text>
    </comment>
    <comment ref="AE241" authorId="0" shapeId="0" xr:uid="{00000000-0006-0000-0100-00002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", $C241)</t>
        </r>
      </text>
    </comment>
    <comment ref="AF241" authorId="0" shapeId="0" xr:uid="{00000000-0006-0000-0100-00002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", $C241)</t>
        </r>
      </text>
    </comment>
    <comment ref="AG241" authorId="0" shapeId="0" xr:uid="{00000000-0006-0000-0100-00002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O", $C241)</t>
        </r>
      </text>
    </comment>
    <comment ref="AH241" authorId="0" shapeId="0" xr:uid="{00000000-0006-0000-0100-00002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XTRA_ACC_ITEMS", $C241)</t>
        </r>
      </text>
    </comment>
    <comment ref="AI241" authorId="0" shapeId="0" xr:uid="{00000000-0006-0000-0100-00002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OMPANY", $C241)</t>
        </r>
      </text>
    </comment>
    <comment ref="AJ241" authorId="0" shapeId="0" xr:uid="{00000000-0006-0000-0100-00002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IS", $C241)</t>
        </r>
      </text>
    </comment>
    <comment ref="AK241" authorId="0" shapeId="0" xr:uid="{00000000-0006-0000-0100-00002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", $C241)</t>
        </r>
      </text>
    </comment>
    <comment ref="AL241" authorId="0" shapeId="0" xr:uid="{00000000-0006-0000-0100-00002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EF_DIV_OTHER", $C241)</t>
        </r>
      </text>
    </comment>
    <comment ref="AN241" authorId="0" shapeId="0" xr:uid="{00000000-0006-0000-0100-00002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INCL", $C241)</t>
        </r>
      </text>
    </comment>
    <comment ref="AO241" authorId="0" shapeId="0" xr:uid="{00000000-0006-0000-0100-00003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EXCL", $C241)</t>
        </r>
      </text>
    </comment>
    <comment ref="AP241" authorId="0" shapeId="0" xr:uid="{00000000-0006-0000-0100-00003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WEIGHT", $C241)</t>
        </r>
      </text>
    </comment>
    <comment ref="AQ241" authorId="0" shapeId="0" xr:uid="{00000000-0006-0000-0100-00003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INCL", $C241)</t>
        </r>
      </text>
    </comment>
    <comment ref="AR241" authorId="0" shapeId="0" xr:uid="{00000000-0006-0000-0100-00003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EXCL", $C241)</t>
        </r>
      </text>
    </comment>
    <comment ref="AS241" authorId="0" shapeId="0" xr:uid="{00000000-0006-0000-0100-00003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WEIGHT", $C241)</t>
        </r>
      </text>
    </comment>
    <comment ref="AT241" authorId="0" shapeId="0" xr:uid="{00000000-0006-0000-0100-00003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_SHARE", $C241)</t>
        </r>
      </text>
    </comment>
    <comment ref="AU241" authorId="0" shapeId="0" xr:uid="{00000000-0006-0000-0100-0000369E0000}">
      <text>
        <r>
          <rPr>
            <b/>
            <sz val="9"/>
            <color indexed="81"/>
            <rFont val="ＭＳ Ｐ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00000000-0006-0000-0100-00003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", $C241)</t>
        </r>
      </text>
    </comment>
    <comment ref="AX241" authorId="0" shapeId="0" xr:uid="{00000000-0006-0000-0100-00003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", $C241)</t>
        </r>
      </text>
    </comment>
    <comment ref="AY241" authorId="0" shapeId="0" xr:uid="{00000000-0006-0000-0100-00003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", $C241)</t>
        </r>
      </text>
    </comment>
    <comment ref="AZ241" authorId="0" shapeId="0" xr:uid="{00000000-0006-0000-0100-00003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FFECT_TAX_RATE", $C241)/100</t>
        </r>
      </text>
    </comment>
    <comment ref="BA241" authorId="0" shapeId="0" xr:uid="{00000000-0006-0000-0100-00003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BC241" authorId="0" shapeId="0" xr:uid="{00000000-0006-0000-0100-00003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VERTISING", $C241)</t>
        </r>
      </text>
    </comment>
    <comment ref="BD241" authorId="0" shapeId="0" xr:uid="{00000000-0006-0000-0100-00003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S_MARKETING", $C241)</t>
        </r>
      </text>
    </comment>
    <comment ref="BE241" authorId="0" shapeId="0" xr:uid="{00000000-0006-0000-0100-00003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_EXP", $C241)</t>
        </r>
      </text>
    </comment>
    <comment ref="BF241" authorId="0" shapeId="0" xr:uid="{00000000-0006-0000-0100-00003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_FN", $C241)</t>
        </r>
      </text>
    </comment>
    <comment ref="BG241" authorId="0" shapeId="0" xr:uid="{00000000-0006-0000-0100-00004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RENTAL_EXP", $C241)</t>
        </r>
      </text>
    </comment>
    <comment ref="BH241" authorId="0" shapeId="0" xr:uid="{00000000-0006-0000-0100-00004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INT_EXP", $C241)</t>
        </r>
      </text>
    </comment>
    <comment ref="BI241" authorId="0" shapeId="0" xr:uid="{00000000-0006-0000-0100-00004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DEPR", $C241)</t>
        </r>
      </text>
    </comment>
    <comment ref="BL241" authorId="0" shapeId="0" xr:uid="{00000000-0006-0000-0100-00004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EQUIV", $C241)</t>
        </r>
      </text>
    </comment>
    <comment ref="BM241" authorId="0" shapeId="0" xr:uid="{00000000-0006-0000-0100-00004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INVEST", $C241)</t>
        </r>
      </text>
    </comment>
    <comment ref="BN241" authorId="0" shapeId="0" xr:uid="{00000000-0006-0000-0100-00004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ST_INVEST", $C241)</t>
        </r>
      </text>
    </comment>
    <comment ref="BO241" authorId="0" shapeId="0" xr:uid="{00000000-0006-0000-0100-00004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", $C241)</t>
        </r>
      </text>
    </comment>
    <comment ref="BP241" authorId="0" shapeId="0" xr:uid="{00000000-0006-0000-0100-00004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CEIV", $C241)</t>
        </r>
      </text>
    </comment>
    <comment ref="BQ241" authorId="0" shapeId="0" xr:uid="{00000000-0006-0000-0100-00004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", $C241)</t>
        </r>
      </text>
    </comment>
    <comment ref="BR241" authorId="0" shapeId="0" xr:uid="{00000000-0006-0000-0100-00004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CURRENT", $C241)</t>
        </r>
      </text>
    </comment>
    <comment ref="BS241" authorId="0" shapeId="0" xr:uid="{00000000-0006-0000-0100-00004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A_SUPPL", $C241)</t>
        </r>
      </text>
    </comment>
    <comment ref="BT241" authorId="0" shapeId="0" xr:uid="{00000000-0006-0000-0100-00004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A", $C241)</t>
        </r>
      </text>
    </comment>
    <comment ref="BU241" authorId="0" shapeId="0" xr:uid="{00000000-0006-0000-0100-00004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PE", $C241)</t>
        </r>
      </text>
    </comment>
    <comment ref="BV241" authorId="0" shapeId="0" xr:uid="{00000000-0006-0000-0100-00004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", $C241)</t>
        </r>
      </text>
    </comment>
    <comment ref="BW241" authorId="0" shapeId="0" xr:uid="{00000000-0006-0000-0100-00004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PPE", $C241)</t>
        </r>
      </text>
    </comment>
    <comment ref="BX241" authorId="0" shapeId="0" xr:uid="{00000000-0006-0000-0100-00004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INVEST", $C241)</t>
        </r>
      </text>
    </comment>
    <comment ref="BY241" authorId="0" shapeId="0" xr:uid="{00000000-0006-0000-0100-00005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", $C241)</t>
        </r>
      </text>
    </comment>
    <comment ref="BZ241" authorId="0" shapeId="0" xr:uid="{00000000-0006-0000-0100-00005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TAN", $C241)</t>
        </r>
      </text>
    </comment>
    <comment ref="CA241" authorId="0" shapeId="0" xr:uid="{00000000-0006-0000-0100-00005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OANS_RECEIV_LT", $C241)</t>
        </r>
      </text>
    </comment>
    <comment ref="CB241" authorId="0" shapeId="0" xr:uid="{00000000-0006-0000-0100-00005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LT", $C241)</t>
        </r>
      </text>
    </comment>
    <comment ref="CC241" authorId="0" shapeId="0" xr:uid="{00000000-0006-0000-0100-00005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T_ASSETS", $C241)</t>
        </r>
      </text>
    </comment>
    <comment ref="CD241" authorId="0" shapeId="0" xr:uid="{00000000-0006-0000-0100-00005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ASSETS", $C241)</t>
        </r>
      </text>
    </comment>
    <comment ref="CF241" authorId="0" shapeId="0" xr:uid="{00000000-0006-0000-0100-00005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", $C241)</t>
        </r>
      </text>
    </comment>
    <comment ref="CG241" authorId="0" shapeId="0" xr:uid="{00000000-0006-0000-0100-00005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E", $C241)</t>
        </r>
      </text>
    </comment>
    <comment ref="CH241" authorId="0" shapeId="0" xr:uid="{00000000-0006-0000-0100-00005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", $C241)</t>
        </r>
      </text>
    </comment>
    <comment ref="CI241" authorId="0" shapeId="0" xr:uid="{00000000-0006-0000-0100-00005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DEBT", $C241)</t>
        </r>
      </text>
    </comment>
    <comment ref="CJ241" authorId="0" shapeId="0" xr:uid="{00000000-0006-0000-0100-00005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LEASES", $C241)</t>
        </r>
      </text>
    </comment>
    <comment ref="CK241" authorId="0" shapeId="0" xr:uid="{00000000-0006-0000-0100-00005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_PAY_CURRENT", $C241)</t>
        </r>
      </text>
    </comment>
    <comment ref="CL241" authorId="0" shapeId="0" xr:uid="{00000000-0006-0000-0100-00005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L_SUPPL", $C241)</t>
        </r>
      </text>
    </comment>
    <comment ref="CM241" authorId="0" shapeId="0" xr:uid="{00000000-0006-0000-0100-00005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L", $C241)</t>
        </r>
      </text>
    </comment>
    <comment ref="CN241" authorId="0" shapeId="0" xr:uid="{00000000-0006-0000-0100-00005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", $C241)</t>
        </r>
      </text>
    </comment>
    <comment ref="CO241" authorId="0" shapeId="0" xr:uid="{00000000-0006-0000-0100-00005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ITAL_LEASES", $C241)</t>
        </r>
      </text>
    </comment>
    <comment ref="CP241" authorId="0" shapeId="0" xr:uid="{00000000-0006-0000-0100-00006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NSION", $C241)</t>
        </r>
      </text>
    </comment>
    <comment ref="CQ241" authorId="0" shapeId="0" xr:uid="{00000000-0006-0000-0100-00006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LIAB_LT", $C241)</t>
        </r>
      </text>
    </comment>
    <comment ref="CR241" authorId="0" shapeId="0" xr:uid="{00000000-0006-0000-0100-00006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IAB_LT", $C241)</t>
        </r>
      </text>
    </comment>
    <comment ref="CS241" authorId="0" shapeId="0" xr:uid="{00000000-0006-0000-0100-00006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", $C241)</t>
        </r>
      </text>
    </comment>
    <comment ref="CT241" authorId="0" shapeId="0" xr:uid="{00000000-0006-0000-0100-00006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", $C241)</t>
        </r>
      </text>
    </comment>
    <comment ref="CU241" authorId="0" shapeId="0" xr:uid="{00000000-0006-0000-0100-00006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IC", $C241)</t>
        </r>
      </text>
    </comment>
    <comment ref="CV241" authorId="0" shapeId="0" xr:uid="{00000000-0006-0000-0100-00006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", $C241)</t>
        </r>
      </text>
    </comment>
    <comment ref="CW241" authorId="0" shapeId="0" xr:uid="{00000000-0006-0000-0100-00006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REASURY", $C241)</t>
        </r>
      </text>
    </comment>
    <comment ref="CX241" authorId="0" shapeId="0" xr:uid="{00000000-0006-0000-0100-00006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EQUITY", $C241)</t>
        </r>
      </text>
    </comment>
    <comment ref="CY241" authorId="0" shapeId="0" xr:uid="{00000000-0006-0000-0100-00006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OMMON_EQUITY", $C241)</t>
        </r>
      </text>
    </comment>
    <comment ref="CZ241" authorId="0" shapeId="0" xr:uid="{00000000-0006-0000-0100-00006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", $C241)</t>
        </r>
      </text>
    </comment>
    <comment ref="DA241" authorId="0" shapeId="0" xr:uid="{00000000-0006-0000-0100-00006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EQUITY", $C241)</t>
        </r>
      </text>
    </comment>
    <comment ref="DB241" authorId="0" shapeId="0" xr:uid="{00000000-0006-0000-0100-00006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EQUITY", $C241)</t>
        </r>
      </text>
    </comment>
    <comment ref="DD241" authorId="0" shapeId="0" xr:uid="{00000000-0006-0000-0100-00006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FILING_DATE", $C241)</t>
        </r>
      </text>
    </comment>
    <comment ref="DE241" authorId="0" shapeId="0" xr:uid="{00000000-0006-0000-0100-00006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BS_DATE", $C241)</t>
        </r>
      </text>
    </comment>
    <comment ref="DF241" authorId="0" shapeId="0" xr:uid="{00000000-0006-0000-0100-00006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V_SHARE", $C241)</t>
        </r>
      </text>
    </comment>
    <comment ref="DG241" authorId="0" shapeId="0" xr:uid="{00000000-0006-0000-0100-00007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", $C241)</t>
        </r>
      </text>
    </comment>
    <comment ref="DH241" authorId="0" shapeId="0" xr:uid="{00000000-0006-0000-0100-00007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", $C241)</t>
        </r>
      </text>
    </comment>
    <comment ref="DI241" authorId="0" shapeId="0" xr:uid="{00000000-0006-0000-0100-00007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NET_PBO", $C241)</t>
        </r>
      </text>
    </comment>
    <comment ref="DJ241" authorId="0" shapeId="0" xr:uid="{00000000-0006-0000-0100-00007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OPER_LEASE", $C241)</t>
        </r>
      </text>
    </comment>
    <comment ref="DK241" authorId="0" shapeId="0" xr:uid="{00000000-0006-0000-0100-00007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TOTAL", $C241)</t>
        </r>
      </text>
    </comment>
    <comment ref="DL241" authorId="0" shapeId="0" xr:uid="{00000000-0006-0000-0100-00007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QUITY_METHOD", $C241)</t>
        </r>
      </text>
    </comment>
    <comment ref="DM241" authorId="0" shapeId="0" xr:uid="{00000000-0006-0000-0100-00007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AW_INV", $C241)</t>
        </r>
      </text>
    </comment>
    <comment ref="DN241" authorId="0" shapeId="0" xr:uid="{00000000-0006-0000-0100-00007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WIP_INV", $C241)</t>
        </r>
      </text>
    </comment>
    <comment ref="DO241" authorId="0" shapeId="0" xr:uid="{00000000-0006-0000-0100-00007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NISHED_INV", $C241)</t>
        </r>
      </text>
    </comment>
    <comment ref="DP241" authorId="0" shapeId="0" xr:uid="{00000000-0006-0000-0100-00007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AND", $C241)</t>
        </r>
      </text>
    </comment>
    <comment ref="DQ241" authorId="0" shapeId="0" xr:uid="{00000000-0006-0000-0100-00007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UILDINGS", $C241)</t>
        </r>
      </text>
    </comment>
    <comment ref="DR241" authorId="0" shapeId="0" xr:uid="{00000000-0006-0000-0100-00007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CHINERY", $C241)</t>
        </r>
      </text>
    </comment>
    <comment ref="DS241" authorId="0" shapeId="0" xr:uid="{00000000-0006-0000-0100-00007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IP", $C241)</t>
        </r>
      </text>
    </comment>
    <comment ref="DT241" authorId="0" shapeId="0" xr:uid="{00000000-0006-0000-0100-00007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ULL_TIME", $C241)</t>
        </r>
      </text>
    </comment>
    <comment ref="DU241" authorId="0" shapeId="0" xr:uid="{00000000-0006-0000-0100-00007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ART_TIME", $C241)</t>
        </r>
      </text>
    </comment>
    <comment ref="DW241" authorId="0" shapeId="0" xr:uid="{00000000-0006-0000-0100-00007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F", $C241)</t>
        </r>
      </text>
    </comment>
    <comment ref="DX241" authorId="0" shapeId="0" xr:uid="{00000000-0006-0000-0100-00008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_CF", $C241)</t>
        </r>
      </text>
    </comment>
    <comment ref="DY241" authorId="0" shapeId="0" xr:uid="{00000000-0006-0000-0100-00008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_CF", $C241)</t>
        </r>
      </text>
    </comment>
    <comment ref="DZ241" authorId="0" shapeId="0" xr:uid="{00000000-0006-0000-0100-00008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CF", $C241)</t>
        </r>
      </text>
    </comment>
    <comment ref="EA241" authorId="0" shapeId="0" xr:uid="{00000000-0006-0000-0100-00008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CF", $C241)</t>
        </r>
      </text>
    </comment>
    <comment ref="EB241" authorId="0" shapeId="0" xr:uid="{00000000-0006-0000-0100-00008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_CF", $C241)</t>
        </r>
      </text>
    </comment>
    <comment ref="EC241" authorId="0" shapeId="0" xr:uid="{00000000-0006-0000-0100-00008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_CF", $C241)</t>
        </r>
      </text>
    </comment>
    <comment ref="ED241" authorId="0" shapeId="0" xr:uid="{00000000-0006-0000-0100-00008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_CF", $C241)</t>
        </r>
      </text>
    </comment>
    <comment ref="EE241" authorId="0" shapeId="0" xr:uid="{00000000-0006-0000-0100-00008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_CF", $C241)</t>
        </r>
      </text>
    </comment>
    <comment ref="EF241" authorId="0" shapeId="0" xr:uid="{00000000-0006-0000-0100-00008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_CF", $C241)</t>
        </r>
      </text>
    </comment>
    <comment ref="EG241" authorId="0" shapeId="0" xr:uid="{00000000-0006-0000-0100-00008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_ACT", $C241)</t>
        </r>
      </text>
    </comment>
    <comment ref="EH241" authorId="0" shapeId="0" xr:uid="{00000000-0006-0000-0100-00008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R", $C241)</t>
        </r>
      </text>
    </comment>
    <comment ref="EI241" authorId="0" shapeId="0" xr:uid="{00000000-0006-0000-0100-00008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INVENTORY", $C241)</t>
        </r>
      </text>
    </comment>
    <comment ref="EJ241" authorId="0" shapeId="0" xr:uid="{00000000-0006-0000-0100-00008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P", $C241)</t>
        </r>
      </text>
    </comment>
    <comment ref="EK241" authorId="0" shapeId="0" xr:uid="{00000000-0006-0000-0100-00008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OTHER_NET_OPER_ASSETS", $C241)</t>
        </r>
      </text>
    </comment>
    <comment ref="EL241" authorId="0" shapeId="0" xr:uid="{00000000-0006-0000-0100-00008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OPER", $C241)</t>
        </r>
      </text>
    </comment>
    <comment ref="EM241" authorId="0" shapeId="0" xr:uid="{00000000-0006-0000-0100-00008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EX", $C241)</t>
        </r>
      </text>
    </comment>
    <comment ref="EN241" authorId="0" shapeId="0" xr:uid="{00000000-0006-0000-0100-00009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PPE_CF", $C241)</t>
        </r>
      </text>
    </comment>
    <comment ref="EO241" authorId="0" shapeId="0" xr:uid="{00000000-0006-0000-0100-00009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ACQUIRE_CF", $C241)</t>
        </r>
      </text>
    </comment>
    <comment ref="EP241" authorId="0" shapeId="0" xr:uid="{00000000-0006-0000-0100-00009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EST_CF", $C241)</t>
        </r>
      </text>
    </comment>
    <comment ref="EQ241" authorId="0" shapeId="0" xr:uid="{00000000-0006-0000-0100-00009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INTAN_CF", $C241)</t>
        </r>
      </text>
    </comment>
    <comment ref="ER241" authorId="0" shapeId="0" xr:uid="{00000000-0006-0000-0100-00009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SECURITY_CF", $C241)</t>
        </r>
      </text>
    </comment>
    <comment ref="ES241" authorId="0" shapeId="0" xr:uid="{00000000-0006-0000-0100-00009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LOANS_CF", $C241)</t>
        </r>
      </text>
    </comment>
    <comment ref="ET241" authorId="0" shapeId="0" xr:uid="{00000000-0006-0000-0100-00009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VEST_ACT_SUPPL", $C241)</t>
        </r>
      </text>
    </comment>
    <comment ref="EU241" authorId="0" shapeId="0" xr:uid="{00000000-0006-0000-0100-00009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VEST", $C241)</t>
        </r>
      </text>
    </comment>
    <comment ref="EV241" authorId="0" shapeId="0" xr:uid="{00000000-0006-0000-0100-00009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ISSUED", $C241)</t>
        </r>
      </text>
    </comment>
    <comment ref="EW241" authorId="0" shapeId="0" xr:uid="{00000000-0006-0000-0100-00009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ISSUED", $C241)</t>
        </r>
      </text>
    </comment>
    <comment ref="EX241" authorId="0" shapeId="0" xr:uid="{00000000-0006-0000-0100-00009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ISSUED", $C241)</t>
        </r>
      </text>
    </comment>
    <comment ref="EY241" authorId="0" shapeId="0" xr:uid="{00000000-0006-0000-0100-00009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REPAID", $C241)</t>
        </r>
      </text>
    </comment>
    <comment ref="EZ241" authorId="0" shapeId="0" xr:uid="{00000000-0006-0000-0100-00009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REPAID", $C241)</t>
        </r>
      </text>
    </comment>
    <comment ref="FA241" authorId="0" shapeId="0" xr:uid="{00000000-0006-0000-0100-00009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REPAID", $C241)</t>
        </r>
      </text>
    </comment>
    <comment ref="FB241" authorId="0" shapeId="0" xr:uid="{00000000-0006-0000-0100-00009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ISSUED", $C241)</t>
        </r>
      </text>
    </comment>
    <comment ref="FC241" authorId="0" shapeId="0" xr:uid="{00000000-0006-0000-0100-00009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REP", $C241)</t>
        </r>
      </text>
    </comment>
    <comment ref="FD241" authorId="0" shapeId="0" xr:uid="{00000000-0006-0000-0100-0000A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DIV_CF", $C241)</t>
        </r>
      </text>
    </comment>
    <comment ref="FE241" authorId="0" shapeId="0" xr:uid="{00000000-0006-0000-0100-0000A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PREF_DIV_CF", $C241)</t>
        </r>
      </text>
    </comment>
    <comment ref="FF241" authorId="0" shapeId="0" xr:uid="{00000000-0006-0000-0100-0000A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IV_PAID_CF", $C241)</t>
        </r>
      </text>
    </comment>
    <comment ref="FG241" authorId="0" shapeId="0" xr:uid="{00000000-0006-0000-0100-0000A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PECIAL_DIV_CF", $C241)</t>
        </r>
      </text>
    </comment>
    <comment ref="FH241" authorId="0" shapeId="0" xr:uid="{00000000-0006-0000-0100-0000A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FINANCE_ACT_SUPPL", $C241)</t>
        </r>
      </text>
    </comment>
    <comment ref="FI241" authorId="0" shapeId="0" xr:uid="{00000000-0006-0000-0100-0000A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FINAN", $C241)</t>
        </r>
      </text>
    </comment>
    <comment ref="FJ241" authorId="0" shapeId="0" xr:uid="{00000000-0006-0000-0100-0000A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X", $C241)</t>
        </r>
      </text>
    </comment>
    <comment ref="FK241" authorId="0" shapeId="0" xr:uid="{00000000-0006-0000-0100-0000A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CHANGE", $C241)</t>
        </r>
      </text>
    </comment>
    <comment ref="FM241" authorId="0" shapeId="0" xr:uid="{00000000-0006-0000-0100-0000A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TEREST", $C241)</t>
        </r>
      </text>
    </comment>
    <comment ref="FN241" authorId="0" shapeId="0" xr:uid="{00000000-0006-0000-0100-0000A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TAXES", $C241)</t>
        </r>
      </text>
    </comment>
    <comment ref="FO241" authorId="0" shapeId="0" xr:uid="{00000000-0006-0000-0100-0000A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EVERED_FCF", $C241)</t>
        </r>
      </text>
    </comment>
    <comment ref="FP241" authorId="0" shapeId="0" xr:uid="{00000000-0006-0000-0100-0000A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UNLEVERED_FCF", $C241)</t>
        </r>
      </text>
    </comment>
    <comment ref="FQ241" authorId="0" shapeId="0" xr:uid="{00000000-0006-0000-0100-0000A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NET_WORKING_CAPITAL", $C241)</t>
        </r>
      </text>
    </comment>
    <comment ref="FR241" authorId="0" shapeId="0" xr:uid="{00000000-0006-0000-0100-0000A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ISSUED", $C241)</t>
        </r>
      </text>
    </comment>
    <comment ref="FS241" authorId="0" shapeId="0" xr:uid="{00000000-0006-0000-0100-0000A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LING_CURRENCY", $C241)</t>
        </r>
      </text>
    </comment>
    <comment ref="FT241" authorId="0" shapeId="0" xr:uid="{00000000-0006-0000-0100-0000A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FU241" authorId="0" shapeId="0" xr:uid="{00000000-0006-0000-0100-0000B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LENGTH_IS", $C241)</t>
        </r>
      </text>
    </comment>
    <comment ref="FV241" authorId="0" shapeId="0" xr:uid="{00000000-0006-0000-0100-0000B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RKETCAP", $FT241)</t>
        </r>
      </text>
    </comment>
    <comment ref="FW241" authorId="0" shapeId="0" xr:uid="{00000000-0006-0000-0100-0000B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STOM_BETA", $FT241)</t>
        </r>
      </text>
    </comment>
    <comment ref="FX241" authorId="0" shapeId="0" xr:uid="{00000000-0006-0000-0100-0000B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5YR", $FT241)</t>
        </r>
      </text>
    </comment>
    <comment ref="FY241" authorId="0" shapeId="0" xr:uid="{00000000-0006-0000-0100-0000B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2YR", $FT241)</t>
        </r>
      </text>
    </comment>
    <comment ref="FZ241" authorId="0" shapeId="0" xr:uid="{00000000-0006-0000-0100-0000B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1YR", $FT241)</t>
        </r>
      </text>
    </comment>
    <comment ref="GC241" authorId="0" shapeId="0" xr:uid="{00000000-0006-0000-0100-0000B69E0000}">
      <text>
        <r>
          <rPr>
            <b/>
            <sz val="9"/>
            <color indexed="81"/>
            <rFont val="ＭＳ Ｐ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00000000-0006-0000-0100-0000B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V", $C242)</t>
        </r>
      </text>
    </comment>
    <comment ref="F242" authorId="0" shapeId="0" xr:uid="{00000000-0006-0000-0100-0000B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REV", $C242)</t>
        </r>
      </text>
    </comment>
    <comment ref="G242" authorId="0" shapeId="0" xr:uid="{00000000-0006-0000-0100-0000B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V", $C242)</t>
        </r>
      </text>
    </comment>
    <comment ref="H242" authorId="0" shapeId="0" xr:uid="{00000000-0006-0000-0100-0000B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GS", $C242)</t>
        </r>
      </text>
    </comment>
    <comment ref="I242" authorId="0" shapeId="0" xr:uid="{00000000-0006-0000-0100-0000B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", $C242)</t>
        </r>
      </text>
    </comment>
    <comment ref="J242" authorId="0" shapeId="0" xr:uid="{00000000-0006-0000-0100-0000B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SUPPL", $C242)</t>
        </r>
      </text>
    </comment>
    <comment ref="K242" authorId="0" shapeId="0" xr:uid="{00000000-0006-0000-0100-0000B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", $C242)</t>
        </r>
      </text>
    </comment>
    <comment ref="L242" authorId="0" shapeId="0" xr:uid="{00000000-0006-0000-0100-0000B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", $C242)</t>
        </r>
      </text>
    </comment>
    <comment ref="M242" authorId="0" shapeId="0" xr:uid="{00000000-0006-0000-0100-0000B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", $C242)</t>
        </r>
      </text>
    </comment>
    <comment ref="N242" authorId="0" shapeId="0" xr:uid="{00000000-0006-0000-0100-0000C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", $C242)</t>
        </r>
      </text>
    </comment>
    <comment ref="O242" authorId="0" shapeId="0" xr:uid="{00000000-0006-0000-0100-0000C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", $C242)</t>
        </r>
      </text>
    </comment>
    <comment ref="P242" authorId="0" shapeId="0" xr:uid="{00000000-0006-0000-0100-0000C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THER_OPER", $C242)</t>
        </r>
      </text>
    </comment>
    <comment ref="Q242" authorId="0" shapeId="0" xr:uid="{00000000-0006-0000-0100-0000C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PER_INC", $C242)</t>
        </r>
      </text>
    </comment>
    <comment ref="R242" authorId="0" shapeId="0" xr:uid="{00000000-0006-0000-0100-0000C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EXP", $C242)</t>
        </r>
      </text>
    </comment>
    <comment ref="S242" authorId="0" shapeId="0" xr:uid="{00000000-0006-0000-0100-0000C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INVEST_INC", $C242)</t>
        </r>
      </text>
    </comment>
    <comment ref="T242" authorId="0" shapeId="0" xr:uid="{00000000-0006-0000-0100-0000C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INTEREST_EXP", $C242)</t>
        </r>
      </text>
    </comment>
    <comment ref="U242" authorId="0" shapeId="0" xr:uid="{00000000-0006-0000-0100-0000C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", $C242)</t>
        </r>
      </text>
    </comment>
    <comment ref="V242" authorId="0" shapeId="0" xr:uid="{00000000-0006-0000-0100-0000C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CY_GAIN", $C242)</t>
        </r>
      </text>
    </comment>
    <comment ref="W242" authorId="0" shapeId="0" xr:uid="{00000000-0006-0000-0100-0000C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NON_OPER_EXP_SUPPL", $C242)</t>
        </r>
      </text>
    </comment>
    <comment ref="X242" authorId="0" shapeId="0" xr:uid="{00000000-0006-0000-0100-0000C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_EXCL", $C242)</t>
        </r>
      </text>
    </comment>
    <comment ref="Y242" authorId="0" shapeId="0" xr:uid="{00000000-0006-0000-0100-0000C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AIRMENT_GW", $C242)</t>
        </r>
      </text>
    </comment>
    <comment ref="Z242" authorId="0" shapeId="0" xr:uid="{00000000-0006-0000-0100-0000C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", $C242)</t>
        </r>
      </text>
    </comment>
    <comment ref="AA242" authorId="0" shapeId="0" xr:uid="{00000000-0006-0000-0100-0000C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", $C242)</t>
        </r>
      </text>
    </comment>
    <comment ref="AB242" authorId="0" shapeId="0" xr:uid="{00000000-0006-0000-0100-0000C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", $C242)</t>
        </r>
      </text>
    </comment>
    <comment ref="AC242" authorId="0" shapeId="0" xr:uid="{00000000-0006-0000-0100-0000C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UNUSUAL_SUPPL", $C242)</t>
        </r>
      </text>
    </comment>
    <comment ref="AD242" authorId="0" shapeId="0" xr:uid="{00000000-0006-0000-0100-0000D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", $C242)</t>
        </r>
      </text>
    </comment>
    <comment ref="AE242" authorId="0" shapeId="0" xr:uid="{00000000-0006-0000-0100-0000D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", $C242)</t>
        </r>
      </text>
    </comment>
    <comment ref="AF242" authorId="0" shapeId="0" xr:uid="{00000000-0006-0000-0100-0000D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", $C242)</t>
        </r>
      </text>
    </comment>
    <comment ref="AG242" authorId="0" shapeId="0" xr:uid="{00000000-0006-0000-0100-0000D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O", $C242)</t>
        </r>
      </text>
    </comment>
    <comment ref="AH242" authorId="0" shapeId="0" xr:uid="{00000000-0006-0000-0100-0000D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XTRA_ACC_ITEMS", $C242)</t>
        </r>
      </text>
    </comment>
    <comment ref="AI242" authorId="0" shapeId="0" xr:uid="{00000000-0006-0000-0100-0000D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OMPANY", $C242)</t>
        </r>
      </text>
    </comment>
    <comment ref="AJ242" authorId="0" shapeId="0" xr:uid="{00000000-0006-0000-0100-0000D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IS", $C242)</t>
        </r>
      </text>
    </comment>
    <comment ref="AK242" authorId="0" shapeId="0" xr:uid="{00000000-0006-0000-0100-0000D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", $C242)</t>
        </r>
      </text>
    </comment>
    <comment ref="AL242" authorId="0" shapeId="0" xr:uid="{00000000-0006-0000-0100-0000D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EF_DIV_OTHER", $C242)</t>
        </r>
      </text>
    </comment>
    <comment ref="AN242" authorId="0" shapeId="0" xr:uid="{00000000-0006-0000-0100-0000D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INCL", $C242)</t>
        </r>
      </text>
    </comment>
    <comment ref="AO242" authorId="0" shapeId="0" xr:uid="{00000000-0006-0000-0100-0000D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EXCL", $C242)</t>
        </r>
      </text>
    </comment>
    <comment ref="AP242" authorId="0" shapeId="0" xr:uid="{00000000-0006-0000-0100-0000D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WEIGHT", $C242)</t>
        </r>
      </text>
    </comment>
    <comment ref="AQ242" authorId="0" shapeId="0" xr:uid="{00000000-0006-0000-0100-0000D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INCL", $C242)</t>
        </r>
      </text>
    </comment>
    <comment ref="AR242" authorId="0" shapeId="0" xr:uid="{00000000-0006-0000-0100-0000D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EXCL", $C242)</t>
        </r>
      </text>
    </comment>
    <comment ref="AS242" authorId="0" shapeId="0" xr:uid="{00000000-0006-0000-0100-0000D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WEIGHT", $C242)</t>
        </r>
      </text>
    </comment>
    <comment ref="AT242" authorId="0" shapeId="0" xr:uid="{00000000-0006-0000-0100-0000D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_SHARE", $C242)</t>
        </r>
      </text>
    </comment>
    <comment ref="AU242" authorId="0" shapeId="0" xr:uid="{00000000-0006-0000-0100-0000E09E0000}">
      <text>
        <r>
          <rPr>
            <b/>
            <sz val="9"/>
            <color indexed="81"/>
            <rFont val="ＭＳ Ｐ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00000000-0006-0000-0100-0000E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", $C242)</t>
        </r>
      </text>
    </comment>
    <comment ref="AX242" authorId="0" shapeId="0" xr:uid="{00000000-0006-0000-0100-0000E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", $C242)</t>
        </r>
      </text>
    </comment>
    <comment ref="AY242" authorId="0" shapeId="0" xr:uid="{00000000-0006-0000-0100-0000E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", $C242)</t>
        </r>
      </text>
    </comment>
    <comment ref="AZ242" authorId="0" shapeId="0" xr:uid="{00000000-0006-0000-0100-0000E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FFECT_TAX_RATE", $C242)/100</t>
        </r>
      </text>
    </comment>
    <comment ref="BA242" authorId="0" shapeId="0" xr:uid="{00000000-0006-0000-0100-0000E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BC242" authorId="0" shapeId="0" xr:uid="{00000000-0006-0000-0100-0000E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VERTISING", $C242)</t>
        </r>
      </text>
    </comment>
    <comment ref="BD242" authorId="0" shapeId="0" xr:uid="{00000000-0006-0000-0100-0000E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S_MARKETING", $C242)</t>
        </r>
      </text>
    </comment>
    <comment ref="BE242" authorId="0" shapeId="0" xr:uid="{00000000-0006-0000-0100-0000E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_EXP", $C242)</t>
        </r>
      </text>
    </comment>
    <comment ref="BF242" authorId="0" shapeId="0" xr:uid="{00000000-0006-0000-0100-0000E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_FN", $C242)</t>
        </r>
      </text>
    </comment>
    <comment ref="BG242" authorId="0" shapeId="0" xr:uid="{00000000-0006-0000-0100-0000E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RENTAL_EXP", $C242)</t>
        </r>
      </text>
    </comment>
    <comment ref="BH242" authorId="0" shapeId="0" xr:uid="{00000000-0006-0000-0100-0000E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INT_EXP", $C242)</t>
        </r>
      </text>
    </comment>
    <comment ref="BI242" authorId="0" shapeId="0" xr:uid="{00000000-0006-0000-0100-0000E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DEPR", $C242)</t>
        </r>
      </text>
    </comment>
    <comment ref="BL242" authorId="0" shapeId="0" xr:uid="{00000000-0006-0000-0100-0000E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EQUIV", $C242)</t>
        </r>
      </text>
    </comment>
    <comment ref="BM242" authorId="0" shapeId="0" xr:uid="{00000000-0006-0000-0100-0000E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INVEST", $C242)</t>
        </r>
      </text>
    </comment>
    <comment ref="BN242" authorId="0" shapeId="0" xr:uid="{00000000-0006-0000-0100-0000E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ST_INVEST", $C242)</t>
        </r>
      </text>
    </comment>
    <comment ref="BO242" authorId="0" shapeId="0" xr:uid="{00000000-0006-0000-0100-0000F0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", $C242)</t>
        </r>
      </text>
    </comment>
    <comment ref="BP242" authorId="0" shapeId="0" xr:uid="{00000000-0006-0000-0100-0000F1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CEIV", $C242)</t>
        </r>
      </text>
    </comment>
    <comment ref="BQ242" authorId="0" shapeId="0" xr:uid="{00000000-0006-0000-0100-0000F2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", $C242)</t>
        </r>
      </text>
    </comment>
    <comment ref="BR242" authorId="0" shapeId="0" xr:uid="{00000000-0006-0000-0100-0000F3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CURRENT", $C242)</t>
        </r>
      </text>
    </comment>
    <comment ref="BS242" authorId="0" shapeId="0" xr:uid="{00000000-0006-0000-0100-0000F4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A_SUPPL", $C242)</t>
        </r>
      </text>
    </comment>
    <comment ref="BT242" authorId="0" shapeId="0" xr:uid="{00000000-0006-0000-0100-0000F5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A", $C242)</t>
        </r>
      </text>
    </comment>
    <comment ref="BU242" authorId="0" shapeId="0" xr:uid="{00000000-0006-0000-0100-0000F6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PE", $C242)</t>
        </r>
      </text>
    </comment>
    <comment ref="BV242" authorId="0" shapeId="0" xr:uid="{00000000-0006-0000-0100-0000F7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", $C242)</t>
        </r>
      </text>
    </comment>
    <comment ref="BW242" authorId="0" shapeId="0" xr:uid="{00000000-0006-0000-0100-0000F8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PPE", $C242)</t>
        </r>
      </text>
    </comment>
    <comment ref="BX242" authorId="0" shapeId="0" xr:uid="{00000000-0006-0000-0100-0000F9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INVEST", $C242)</t>
        </r>
      </text>
    </comment>
    <comment ref="BY242" authorId="0" shapeId="0" xr:uid="{00000000-0006-0000-0100-0000FA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", $C242)</t>
        </r>
      </text>
    </comment>
    <comment ref="BZ242" authorId="0" shapeId="0" xr:uid="{00000000-0006-0000-0100-0000FB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TAN", $C242)</t>
        </r>
      </text>
    </comment>
    <comment ref="CA242" authorId="0" shapeId="0" xr:uid="{00000000-0006-0000-0100-0000FC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OANS_RECEIV_LT", $C242)</t>
        </r>
      </text>
    </comment>
    <comment ref="CB242" authorId="0" shapeId="0" xr:uid="{00000000-0006-0000-0100-0000FD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LT", $C242)</t>
        </r>
      </text>
    </comment>
    <comment ref="CC242" authorId="0" shapeId="0" xr:uid="{00000000-0006-0000-0100-0000FE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T_ASSETS", $C242)</t>
        </r>
      </text>
    </comment>
    <comment ref="CD242" authorId="0" shapeId="0" xr:uid="{00000000-0006-0000-0100-0000FF9E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ASSETS", $C242)</t>
        </r>
      </text>
    </comment>
    <comment ref="CF242" authorId="0" shapeId="0" xr:uid="{00000000-0006-0000-0100-000000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", $C242)</t>
        </r>
      </text>
    </comment>
    <comment ref="CG242" authorId="0" shapeId="0" xr:uid="{00000000-0006-0000-0100-000001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E", $C242)</t>
        </r>
      </text>
    </comment>
    <comment ref="CH242" authorId="0" shapeId="0" xr:uid="{00000000-0006-0000-0100-000002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", $C242)</t>
        </r>
      </text>
    </comment>
    <comment ref="CI242" authorId="0" shapeId="0" xr:uid="{00000000-0006-0000-0100-000003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DEBT", $C242)</t>
        </r>
      </text>
    </comment>
    <comment ref="CJ242" authorId="0" shapeId="0" xr:uid="{00000000-0006-0000-0100-000004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LEASES", $C242)</t>
        </r>
      </text>
    </comment>
    <comment ref="CK242" authorId="0" shapeId="0" xr:uid="{00000000-0006-0000-0100-000005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_PAY_CURRENT", $C242)</t>
        </r>
      </text>
    </comment>
    <comment ref="CL242" authorId="0" shapeId="0" xr:uid="{00000000-0006-0000-0100-000006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L_SUPPL", $C242)</t>
        </r>
      </text>
    </comment>
    <comment ref="CM242" authorId="0" shapeId="0" xr:uid="{00000000-0006-0000-0100-000007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L", $C242)</t>
        </r>
      </text>
    </comment>
    <comment ref="CN242" authorId="0" shapeId="0" xr:uid="{00000000-0006-0000-0100-000008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", $C242)</t>
        </r>
      </text>
    </comment>
    <comment ref="CO242" authorId="0" shapeId="0" xr:uid="{00000000-0006-0000-0100-000009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ITAL_LEASES", $C242)</t>
        </r>
      </text>
    </comment>
    <comment ref="CP242" authorId="0" shapeId="0" xr:uid="{00000000-0006-0000-0100-00000A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NSION", $C242)</t>
        </r>
      </text>
    </comment>
    <comment ref="CQ242" authorId="0" shapeId="0" xr:uid="{00000000-0006-0000-0100-00000B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LIAB_LT", $C242)</t>
        </r>
      </text>
    </comment>
    <comment ref="CR242" authorId="0" shapeId="0" xr:uid="{00000000-0006-0000-0100-00000C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IAB_LT", $C242)</t>
        </r>
      </text>
    </comment>
    <comment ref="CS242" authorId="0" shapeId="0" xr:uid="{00000000-0006-0000-0100-00000D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", $C242)</t>
        </r>
      </text>
    </comment>
    <comment ref="CT242" authorId="0" shapeId="0" xr:uid="{00000000-0006-0000-0100-00000E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", $C242)</t>
        </r>
      </text>
    </comment>
    <comment ref="CU242" authorId="0" shapeId="0" xr:uid="{00000000-0006-0000-0100-00000F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IC", $C242)</t>
        </r>
      </text>
    </comment>
    <comment ref="CV242" authorId="0" shapeId="0" xr:uid="{00000000-0006-0000-0100-000010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", $C242)</t>
        </r>
      </text>
    </comment>
    <comment ref="CW242" authorId="0" shapeId="0" xr:uid="{00000000-0006-0000-0100-000011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REASURY", $C242)</t>
        </r>
      </text>
    </comment>
    <comment ref="CX242" authorId="0" shapeId="0" xr:uid="{00000000-0006-0000-0100-000012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EQUITY", $C242)</t>
        </r>
      </text>
    </comment>
    <comment ref="CY242" authorId="0" shapeId="0" xr:uid="{00000000-0006-0000-0100-000013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OMMON_EQUITY", $C242)</t>
        </r>
      </text>
    </comment>
    <comment ref="CZ242" authorId="0" shapeId="0" xr:uid="{00000000-0006-0000-0100-000014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", $C242)</t>
        </r>
      </text>
    </comment>
    <comment ref="DA242" authorId="0" shapeId="0" xr:uid="{00000000-0006-0000-0100-000015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EQUITY", $C242)</t>
        </r>
      </text>
    </comment>
    <comment ref="DB242" authorId="0" shapeId="0" xr:uid="{00000000-0006-0000-0100-000016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EQUITY", $C242)</t>
        </r>
      </text>
    </comment>
    <comment ref="DD242" authorId="0" shapeId="0" xr:uid="{00000000-0006-0000-0100-000017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FILING_DATE", $C242)</t>
        </r>
      </text>
    </comment>
    <comment ref="DE242" authorId="0" shapeId="0" xr:uid="{00000000-0006-0000-0100-000018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BS_DATE", $C242)</t>
        </r>
      </text>
    </comment>
    <comment ref="DF242" authorId="0" shapeId="0" xr:uid="{00000000-0006-0000-0100-000019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V_SHARE", $C242)</t>
        </r>
      </text>
    </comment>
    <comment ref="DG242" authorId="0" shapeId="0" xr:uid="{00000000-0006-0000-0100-00001A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", $C242)</t>
        </r>
      </text>
    </comment>
    <comment ref="DH242" authorId="0" shapeId="0" xr:uid="{00000000-0006-0000-0100-00001B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", $C242)</t>
        </r>
      </text>
    </comment>
    <comment ref="DI242" authorId="0" shapeId="0" xr:uid="{00000000-0006-0000-0100-00001C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NET_PBO", $C242)</t>
        </r>
      </text>
    </comment>
    <comment ref="DJ242" authorId="0" shapeId="0" xr:uid="{00000000-0006-0000-0100-00001D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OPER_LEASE", $C242)</t>
        </r>
      </text>
    </comment>
    <comment ref="DK242" authorId="0" shapeId="0" xr:uid="{00000000-0006-0000-0100-00001E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TOTAL", $C242)</t>
        </r>
      </text>
    </comment>
    <comment ref="DL242" authorId="0" shapeId="0" xr:uid="{00000000-0006-0000-0100-00001F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QUITY_METHOD", $C242)</t>
        </r>
      </text>
    </comment>
    <comment ref="DM242" authorId="0" shapeId="0" xr:uid="{00000000-0006-0000-0100-000020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AW_INV", $C242)</t>
        </r>
      </text>
    </comment>
    <comment ref="DN242" authorId="0" shapeId="0" xr:uid="{00000000-0006-0000-0100-000021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WIP_INV", $C242)</t>
        </r>
      </text>
    </comment>
    <comment ref="DO242" authorId="0" shapeId="0" xr:uid="{00000000-0006-0000-0100-000022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NISHED_INV", $C242)</t>
        </r>
      </text>
    </comment>
    <comment ref="DP242" authorId="0" shapeId="0" xr:uid="{00000000-0006-0000-0100-000023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AND", $C242)</t>
        </r>
      </text>
    </comment>
    <comment ref="DQ242" authorId="0" shapeId="0" xr:uid="{00000000-0006-0000-0100-000024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UILDINGS", $C242)</t>
        </r>
      </text>
    </comment>
    <comment ref="DR242" authorId="0" shapeId="0" xr:uid="{00000000-0006-0000-0100-000025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CHINERY", $C242)</t>
        </r>
      </text>
    </comment>
    <comment ref="DS242" authorId="0" shapeId="0" xr:uid="{00000000-0006-0000-0100-000026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IP", $C242)</t>
        </r>
      </text>
    </comment>
    <comment ref="DT242" authorId="0" shapeId="0" xr:uid="{00000000-0006-0000-0100-000027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ULL_TIME", $C242)</t>
        </r>
      </text>
    </comment>
    <comment ref="DU242" authorId="0" shapeId="0" xr:uid="{00000000-0006-0000-0100-000028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ART_TIME", $C242)</t>
        </r>
      </text>
    </comment>
    <comment ref="DW242" authorId="0" shapeId="0" xr:uid="{00000000-0006-0000-0100-000029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F", $C242)</t>
        </r>
      </text>
    </comment>
    <comment ref="DX242" authorId="0" shapeId="0" xr:uid="{00000000-0006-0000-0100-00002A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_CF", $C242)</t>
        </r>
      </text>
    </comment>
    <comment ref="DY242" authorId="0" shapeId="0" xr:uid="{00000000-0006-0000-0100-00002B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_CF", $C242)</t>
        </r>
      </text>
    </comment>
    <comment ref="DZ242" authorId="0" shapeId="0" xr:uid="{00000000-0006-0000-0100-00002C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CF", $C242)</t>
        </r>
      </text>
    </comment>
    <comment ref="EA242" authorId="0" shapeId="0" xr:uid="{00000000-0006-0000-0100-00002D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CF", $C242)</t>
        </r>
      </text>
    </comment>
    <comment ref="EB242" authorId="0" shapeId="0" xr:uid="{00000000-0006-0000-0100-00002E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_CF", $C242)</t>
        </r>
      </text>
    </comment>
    <comment ref="EC242" authorId="0" shapeId="0" xr:uid="{00000000-0006-0000-0100-00002F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_CF", $C242)</t>
        </r>
      </text>
    </comment>
    <comment ref="ED242" authorId="0" shapeId="0" xr:uid="{00000000-0006-0000-0100-000030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_CF", $C242)</t>
        </r>
      </text>
    </comment>
    <comment ref="EE242" authorId="0" shapeId="0" xr:uid="{00000000-0006-0000-0100-000031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_CF", $C242)</t>
        </r>
      </text>
    </comment>
    <comment ref="EF242" authorId="0" shapeId="0" xr:uid="{00000000-0006-0000-0100-000032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_CF", $C242)</t>
        </r>
      </text>
    </comment>
    <comment ref="EG242" authorId="0" shapeId="0" xr:uid="{00000000-0006-0000-0100-000033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_ACT", $C242)</t>
        </r>
      </text>
    </comment>
    <comment ref="EH242" authorId="0" shapeId="0" xr:uid="{00000000-0006-0000-0100-000034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R", $C242)</t>
        </r>
      </text>
    </comment>
    <comment ref="EI242" authorId="0" shapeId="0" xr:uid="{00000000-0006-0000-0100-000035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INVENTORY", $C242)</t>
        </r>
      </text>
    </comment>
    <comment ref="EJ242" authorId="0" shapeId="0" xr:uid="{00000000-0006-0000-0100-000036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P", $C242)</t>
        </r>
      </text>
    </comment>
    <comment ref="EK242" authorId="0" shapeId="0" xr:uid="{00000000-0006-0000-0100-000037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OTHER_NET_OPER_ASSETS", $C242)</t>
        </r>
      </text>
    </comment>
    <comment ref="EL242" authorId="0" shapeId="0" xr:uid="{00000000-0006-0000-0100-000038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OPER", $C242)</t>
        </r>
      </text>
    </comment>
    <comment ref="EM242" authorId="0" shapeId="0" xr:uid="{00000000-0006-0000-0100-000039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EX", $C242)</t>
        </r>
      </text>
    </comment>
    <comment ref="EN242" authorId="0" shapeId="0" xr:uid="{00000000-0006-0000-0100-00003A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PPE_CF", $C242)</t>
        </r>
      </text>
    </comment>
    <comment ref="EO242" authorId="0" shapeId="0" xr:uid="{00000000-0006-0000-0100-00003B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ACQUIRE_CF", $C242)</t>
        </r>
      </text>
    </comment>
    <comment ref="EP242" authorId="0" shapeId="0" xr:uid="{00000000-0006-0000-0100-00003C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EST_CF", $C242)</t>
        </r>
      </text>
    </comment>
    <comment ref="EQ242" authorId="0" shapeId="0" xr:uid="{00000000-0006-0000-0100-00003D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INTAN_CF", $C242)</t>
        </r>
      </text>
    </comment>
    <comment ref="ER242" authorId="0" shapeId="0" xr:uid="{00000000-0006-0000-0100-00003E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SECURITY_CF", $C242)</t>
        </r>
      </text>
    </comment>
    <comment ref="ES242" authorId="0" shapeId="0" xr:uid="{00000000-0006-0000-0100-00003F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LOANS_CF", $C242)</t>
        </r>
      </text>
    </comment>
    <comment ref="ET242" authorId="0" shapeId="0" xr:uid="{00000000-0006-0000-0100-000040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VEST_ACT_SUPPL", $C242)</t>
        </r>
      </text>
    </comment>
    <comment ref="EU242" authorId="0" shapeId="0" xr:uid="{00000000-0006-0000-0100-000041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VEST", $C242)</t>
        </r>
      </text>
    </comment>
    <comment ref="EV242" authorId="0" shapeId="0" xr:uid="{00000000-0006-0000-0100-000042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ISSUED", $C242)</t>
        </r>
      </text>
    </comment>
    <comment ref="EW242" authorId="0" shapeId="0" xr:uid="{00000000-0006-0000-0100-000043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ISSUED", $C242)</t>
        </r>
      </text>
    </comment>
    <comment ref="EX242" authorId="0" shapeId="0" xr:uid="{00000000-0006-0000-0100-000044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ISSUED", $C242)</t>
        </r>
      </text>
    </comment>
    <comment ref="EY242" authorId="0" shapeId="0" xr:uid="{00000000-0006-0000-0100-000045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REPAID", $C242)</t>
        </r>
      </text>
    </comment>
    <comment ref="EZ242" authorId="0" shapeId="0" xr:uid="{00000000-0006-0000-0100-000046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REPAID", $C242)</t>
        </r>
      </text>
    </comment>
    <comment ref="FA242" authorId="0" shapeId="0" xr:uid="{00000000-0006-0000-0100-000047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REPAID", $C242)</t>
        </r>
      </text>
    </comment>
    <comment ref="FB242" authorId="0" shapeId="0" xr:uid="{00000000-0006-0000-0100-000048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ISSUED", $C242)</t>
        </r>
      </text>
    </comment>
    <comment ref="FC242" authorId="0" shapeId="0" xr:uid="{00000000-0006-0000-0100-000049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REP", $C242)</t>
        </r>
      </text>
    </comment>
    <comment ref="FD242" authorId="0" shapeId="0" xr:uid="{00000000-0006-0000-0100-00004A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DIV_CF", $C242)</t>
        </r>
      </text>
    </comment>
    <comment ref="FE242" authorId="0" shapeId="0" xr:uid="{00000000-0006-0000-0100-00004B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PREF_DIV_CF", $C242)</t>
        </r>
      </text>
    </comment>
    <comment ref="FF242" authorId="0" shapeId="0" xr:uid="{00000000-0006-0000-0100-00004C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IV_PAID_CF", $C242)</t>
        </r>
      </text>
    </comment>
    <comment ref="FG242" authorId="0" shapeId="0" xr:uid="{00000000-0006-0000-0100-00004D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PECIAL_DIV_CF", $C242)</t>
        </r>
      </text>
    </comment>
    <comment ref="FH242" authorId="0" shapeId="0" xr:uid="{00000000-0006-0000-0100-00004E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FINANCE_ACT_SUPPL", $C242)</t>
        </r>
      </text>
    </comment>
    <comment ref="FI242" authorId="0" shapeId="0" xr:uid="{00000000-0006-0000-0100-00004F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FINAN", $C242)</t>
        </r>
      </text>
    </comment>
    <comment ref="FJ242" authorId="0" shapeId="0" xr:uid="{00000000-0006-0000-0100-000050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X", $C242)</t>
        </r>
      </text>
    </comment>
    <comment ref="FK242" authorId="0" shapeId="0" xr:uid="{00000000-0006-0000-0100-000051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CHANGE", $C242)</t>
        </r>
      </text>
    </comment>
    <comment ref="FM242" authorId="0" shapeId="0" xr:uid="{00000000-0006-0000-0100-000052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TEREST", $C242)</t>
        </r>
      </text>
    </comment>
    <comment ref="FN242" authorId="0" shapeId="0" xr:uid="{00000000-0006-0000-0100-000053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TAXES", $C242)</t>
        </r>
      </text>
    </comment>
    <comment ref="FO242" authorId="0" shapeId="0" xr:uid="{00000000-0006-0000-0100-000054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EVERED_FCF", $C242)</t>
        </r>
      </text>
    </comment>
    <comment ref="FP242" authorId="0" shapeId="0" xr:uid="{00000000-0006-0000-0100-000055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UNLEVERED_FCF", $C242)</t>
        </r>
      </text>
    </comment>
    <comment ref="FQ242" authorId="0" shapeId="0" xr:uid="{00000000-0006-0000-0100-000056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NET_WORKING_CAPITAL", $C242)</t>
        </r>
      </text>
    </comment>
    <comment ref="FR242" authorId="0" shapeId="0" xr:uid="{00000000-0006-0000-0100-000057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ISSUED", $C242)</t>
        </r>
      </text>
    </comment>
    <comment ref="FS242" authorId="0" shapeId="0" xr:uid="{00000000-0006-0000-0100-000058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LING_CURRENCY", $C242)</t>
        </r>
      </text>
    </comment>
    <comment ref="FT242" authorId="0" shapeId="0" xr:uid="{00000000-0006-0000-0100-000059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FU242" authorId="0" shapeId="0" xr:uid="{00000000-0006-0000-0100-00005A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LENGTH_IS", $C242)</t>
        </r>
      </text>
    </comment>
    <comment ref="FV242" authorId="0" shapeId="0" xr:uid="{00000000-0006-0000-0100-00005B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RKETCAP", $FT242)</t>
        </r>
      </text>
    </comment>
    <comment ref="FW242" authorId="0" shapeId="0" xr:uid="{00000000-0006-0000-0100-00005C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STOM_BETA", $FT242)</t>
        </r>
      </text>
    </comment>
    <comment ref="FX242" authorId="0" shapeId="0" xr:uid="{00000000-0006-0000-0100-00005D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5YR", $FT242)</t>
        </r>
      </text>
    </comment>
    <comment ref="FY242" authorId="0" shapeId="0" xr:uid="{00000000-0006-0000-0100-00005E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2YR", $FT242)</t>
        </r>
      </text>
    </comment>
    <comment ref="FZ242" authorId="0" shapeId="0" xr:uid="{00000000-0006-0000-0100-00005F9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1YR", $FT242)</t>
        </r>
      </text>
    </comment>
    <comment ref="GC242" authorId="0" shapeId="0" xr:uid="{00000000-0006-0000-0100-0000609F0000}">
      <text>
        <r>
          <rPr>
            <b/>
            <sz val="9"/>
            <color indexed="81"/>
            <rFont val="ＭＳ Ｐ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etsuyuki Kagaya</author>
  </authors>
  <commentList>
    <comment ref="H4" authorId="0" shapeId="0" xr:uid="{00000000-0006-0000-0200-000001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APITAL", $C4)/100</t>
        </r>
      </text>
    </comment>
    <comment ref="I4" authorId="0" shapeId="0" xr:uid="{00000000-0006-0000-0200-000002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OMMON_EQUITY", $C4)/100</t>
        </r>
      </text>
    </comment>
    <comment ref="K4" authorId="0" shapeId="0" xr:uid="{00000000-0006-0000-0200-000003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GROSS_MARGIN", $C4)/100</t>
        </r>
      </text>
    </comment>
    <comment ref="L4" authorId="0" shapeId="0" xr:uid="{00000000-0006-0000-0200-000004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MARGIN", $C4)/100</t>
        </r>
      </text>
    </comment>
    <comment ref="M4" authorId="0" shapeId="0" xr:uid="{00000000-0006-0000-0200-000005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MARGIN", $C4)/100</t>
        </r>
      </text>
    </comment>
    <comment ref="N4" authorId="0" shapeId="0" xr:uid="{00000000-0006-0000-0200-000006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_MARGIN", $C4)/100</t>
        </r>
      </text>
    </comment>
    <comment ref="O4" authorId="0" shapeId="0" xr:uid="{00000000-0006-0000-0200-000007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MARGIN", $C4)/100</t>
        </r>
      </text>
    </comment>
    <comment ref="P4" authorId="0" shapeId="0" xr:uid="{00000000-0006-0000-0200-000008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_MARGIN", $C4)/100</t>
        </r>
      </text>
    </comment>
    <comment ref="Q4" authorId="0" shapeId="0" xr:uid="{00000000-0006-0000-0200-000009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MARGIN", $C4)/100</t>
        </r>
      </text>
    </comment>
    <comment ref="R4" authorId="0" shapeId="0" xr:uid="{00000000-0006-0000-0200-00000A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AVAIL_EXCL_MARGIN", $C4)/100</t>
        </r>
      </text>
    </comment>
    <comment ref="T4" authorId="0" shapeId="0" xr:uid="{00000000-0006-0000-0200-00000B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TURNS", $C4)</t>
        </r>
      </text>
    </comment>
    <comment ref="U4" authorId="0" shapeId="0" xr:uid="{00000000-0006-0000-0200-00000C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XED_ASSET_TURNS", $C4)</t>
        </r>
      </text>
    </comment>
    <comment ref="V4" authorId="0" shapeId="0" xr:uid="{00000000-0006-0000-0200-00000D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_TURNS", $C4)</t>
        </r>
      </text>
    </comment>
    <comment ref="W4" authorId="0" shapeId="0" xr:uid="{00000000-0006-0000-0200-00000E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_TURNS", $C4)</t>
        </r>
      </text>
    </comment>
    <comment ref="Y4" authorId="0" shapeId="0" xr:uid="{00000000-0006-0000-0200-00000F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RATIO", $C4)</t>
        </r>
      </text>
    </comment>
    <comment ref="Z4" authorId="0" shapeId="0" xr:uid="{00000000-0006-0000-0200-000010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QUICK_RATIO", $C4)</t>
        </r>
      </text>
    </comment>
    <comment ref="AA4" authorId="0" shapeId="0" xr:uid="{00000000-0006-0000-0200-000011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FO_CURRENT_LIAB", $C4)</t>
        </r>
      </text>
    </comment>
    <comment ref="AB4" authorId="0" shapeId="0" xr:uid="{00000000-0006-0000-0200-000012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SALES_OUT", $C4)</t>
        </r>
      </text>
    </comment>
    <comment ref="AC4" authorId="0" shapeId="0" xr:uid="{00000000-0006-0000-0200-000013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INVENTORY_OUT", $C4)</t>
        </r>
      </text>
    </comment>
    <comment ref="AD4" authorId="0" shapeId="0" xr:uid="{00000000-0006-0000-0200-000014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PAYABLE_OUT", $C4)</t>
        </r>
      </text>
    </comment>
    <comment ref="AE4" authorId="0" shapeId="0" xr:uid="{00000000-0006-0000-0200-000015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CONVERSION", $C4)</t>
        </r>
      </text>
    </comment>
    <comment ref="AG4" authorId="0" shapeId="0" xr:uid="{00000000-0006-0000-0200-000016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QUITY", $C4)</t>
        </r>
      </text>
    </comment>
    <comment ref="AH4" authorId="0" shapeId="0" xr:uid="{00000000-0006-0000-0200-000017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CAPITAL", $C4)</t>
        </r>
      </text>
    </comment>
    <comment ref="AI4" authorId="0" shapeId="0" xr:uid="{00000000-0006-0000-0200-000018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EQUITY", $C4)</t>
        </r>
      </text>
    </comment>
    <comment ref="AJ4" authorId="0" shapeId="0" xr:uid="{00000000-0006-0000-0200-000019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CAPITAL", $C4)</t>
        </r>
      </text>
    </comment>
    <comment ref="AK4" authorId="0" shapeId="0" xr:uid="{00000000-0006-0000-0200-00001A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TOTAL_ASSETS", $C4)</t>
        </r>
      </text>
    </comment>
    <comment ref="AL4" authorId="0" shapeId="0" xr:uid="{00000000-0006-0000-0200-00001B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INT", $C4)</t>
        </r>
      </text>
    </comment>
    <comment ref="AM4" authorId="0" shapeId="0" xr:uid="{00000000-0006-0000-0200-00001C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INT", $C4)</t>
        </r>
      </text>
    </comment>
    <comment ref="AN4" authorId="0" shapeId="0" xr:uid="{00000000-0006-0000-0200-00001D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CAPEX_INT", $C4)</t>
        </r>
      </text>
    </comment>
    <comment ref="AO4" authorId="0" shapeId="0" xr:uid="{00000000-0006-0000-0200-00001E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", $C4)</t>
        </r>
      </text>
    </comment>
    <comment ref="AP4" authorId="0" shapeId="0" xr:uid="{00000000-0006-0000-0200-00001F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", $C4)</t>
        </r>
      </text>
    </comment>
    <comment ref="AQ4" authorId="0" shapeId="0" xr:uid="{00000000-0006-0000-0200-000020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_CAPEX", $C4)</t>
        </r>
      </text>
    </comment>
    <comment ref="AR4" authorId="0" shapeId="0" xr:uid="{00000000-0006-0000-0200-000021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_CAPEX", $C4)</t>
        </r>
      </text>
    </comment>
    <comment ref="AS4" authorId="0" shapeId="0" xr:uid="{00000000-0006-0000-0200-000022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Z_SCORE", $C4)</t>
        </r>
      </text>
    </comment>
    <comment ref="H5" authorId="0" shapeId="0" xr:uid="{00000000-0006-0000-0200-000023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APITAL", $C5)/100</t>
        </r>
      </text>
    </comment>
    <comment ref="I5" authorId="0" shapeId="0" xr:uid="{00000000-0006-0000-0200-000024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OMMON_EQUITY", $C5)/100</t>
        </r>
      </text>
    </comment>
    <comment ref="K5" authorId="0" shapeId="0" xr:uid="{00000000-0006-0000-0200-000025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GROSS_MARGIN", $C5)/100</t>
        </r>
      </text>
    </comment>
    <comment ref="L5" authorId="0" shapeId="0" xr:uid="{00000000-0006-0000-0200-000026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MARGIN", $C5)/100</t>
        </r>
      </text>
    </comment>
    <comment ref="M5" authorId="0" shapeId="0" xr:uid="{00000000-0006-0000-0200-000027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MARGIN", $C5)/100</t>
        </r>
      </text>
    </comment>
    <comment ref="N5" authorId="0" shapeId="0" xr:uid="{00000000-0006-0000-0200-000028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_MARGIN", $C5)/100</t>
        </r>
      </text>
    </comment>
    <comment ref="O5" authorId="0" shapeId="0" xr:uid="{00000000-0006-0000-0200-000029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MARGIN", $C5)/100</t>
        </r>
      </text>
    </comment>
    <comment ref="P5" authorId="0" shapeId="0" xr:uid="{00000000-0006-0000-0200-00002A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_MARGIN", $C5)/100</t>
        </r>
      </text>
    </comment>
    <comment ref="Q5" authorId="0" shapeId="0" xr:uid="{00000000-0006-0000-0200-00002B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MARGIN", $C5)/100</t>
        </r>
      </text>
    </comment>
    <comment ref="R5" authorId="0" shapeId="0" xr:uid="{00000000-0006-0000-0200-00002C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AVAIL_EXCL_MARGIN", $C5)/100</t>
        </r>
      </text>
    </comment>
    <comment ref="T5" authorId="0" shapeId="0" xr:uid="{00000000-0006-0000-0200-00002D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TURNS", $C5)</t>
        </r>
      </text>
    </comment>
    <comment ref="U5" authorId="0" shapeId="0" xr:uid="{00000000-0006-0000-0200-00002E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XED_ASSET_TURNS", $C5)</t>
        </r>
      </text>
    </comment>
    <comment ref="V5" authorId="0" shapeId="0" xr:uid="{00000000-0006-0000-0200-00002F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_TURNS", $C5)</t>
        </r>
      </text>
    </comment>
    <comment ref="W5" authorId="0" shapeId="0" xr:uid="{00000000-0006-0000-0200-000030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_TURNS", $C5)</t>
        </r>
      </text>
    </comment>
    <comment ref="Y5" authorId="0" shapeId="0" xr:uid="{00000000-0006-0000-0200-000031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RATIO", $C5)</t>
        </r>
      </text>
    </comment>
    <comment ref="Z5" authorId="0" shapeId="0" xr:uid="{00000000-0006-0000-0200-000032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QUICK_RATIO", $C5)</t>
        </r>
      </text>
    </comment>
    <comment ref="AA5" authorId="0" shapeId="0" xr:uid="{00000000-0006-0000-0200-000033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FO_CURRENT_LIAB", $C5)</t>
        </r>
      </text>
    </comment>
    <comment ref="AB5" authorId="0" shapeId="0" xr:uid="{00000000-0006-0000-0200-000034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SALES_OUT", $C5)</t>
        </r>
      </text>
    </comment>
    <comment ref="AC5" authorId="0" shapeId="0" xr:uid="{00000000-0006-0000-0200-000035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INVENTORY_OUT", $C5)</t>
        </r>
      </text>
    </comment>
    <comment ref="AD5" authorId="0" shapeId="0" xr:uid="{00000000-0006-0000-0200-000036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PAYABLE_OUT", $C5)</t>
        </r>
      </text>
    </comment>
    <comment ref="AE5" authorId="0" shapeId="0" xr:uid="{00000000-0006-0000-0200-000037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CONVERSION", $C5)</t>
        </r>
      </text>
    </comment>
    <comment ref="AG5" authorId="0" shapeId="0" xr:uid="{00000000-0006-0000-0200-000038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QUITY", $C5)</t>
        </r>
      </text>
    </comment>
    <comment ref="AH5" authorId="0" shapeId="0" xr:uid="{00000000-0006-0000-0200-000039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CAPITAL", $C5)</t>
        </r>
      </text>
    </comment>
    <comment ref="AI5" authorId="0" shapeId="0" xr:uid="{00000000-0006-0000-0200-00003A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EQUITY", $C5)</t>
        </r>
      </text>
    </comment>
    <comment ref="AJ5" authorId="0" shapeId="0" xr:uid="{00000000-0006-0000-0200-00003B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CAPITAL", $C5)</t>
        </r>
      </text>
    </comment>
    <comment ref="AK5" authorId="0" shapeId="0" xr:uid="{00000000-0006-0000-0200-00003C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TOTAL_ASSETS", $C5)</t>
        </r>
      </text>
    </comment>
    <comment ref="AL5" authorId="0" shapeId="0" xr:uid="{00000000-0006-0000-0200-00003D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INT", $C5)</t>
        </r>
      </text>
    </comment>
    <comment ref="AM5" authorId="0" shapeId="0" xr:uid="{00000000-0006-0000-0200-00003E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INT", $C5)</t>
        </r>
      </text>
    </comment>
    <comment ref="AN5" authorId="0" shapeId="0" xr:uid="{00000000-0006-0000-0200-00003F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CAPEX_INT", $C5)</t>
        </r>
      </text>
    </comment>
    <comment ref="AO5" authorId="0" shapeId="0" xr:uid="{00000000-0006-0000-0200-000040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", $C5)</t>
        </r>
      </text>
    </comment>
    <comment ref="AP5" authorId="0" shapeId="0" xr:uid="{00000000-0006-0000-0200-000041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", $C5)</t>
        </r>
      </text>
    </comment>
    <comment ref="AQ5" authorId="0" shapeId="0" xr:uid="{00000000-0006-0000-0200-000042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_CAPEX", $C5)</t>
        </r>
      </text>
    </comment>
    <comment ref="AR5" authorId="0" shapeId="0" xr:uid="{00000000-0006-0000-0200-000043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_CAPEX", $C5)</t>
        </r>
      </text>
    </comment>
    <comment ref="AS5" authorId="0" shapeId="0" xr:uid="{00000000-0006-0000-0200-000044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Z_SCORE", $C5)</t>
        </r>
      </text>
    </comment>
    <comment ref="H6" authorId="0" shapeId="0" xr:uid="{00000000-0006-0000-0200-000045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APITAL", $C6)/100</t>
        </r>
      </text>
    </comment>
    <comment ref="I6" authorId="0" shapeId="0" xr:uid="{00000000-0006-0000-0200-000046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OMMON_EQUITY", $C6)/100</t>
        </r>
      </text>
    </comment>
    <comment ref="K6" authorId="0" shapeId="0" xr:uid="{00000000-0006-0000-0200-000047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GROSS_MARGIN", $C6)/100</t>
        </r>
      </text>
    </comment>
    <comment ref="L6" authorId="0" shapeId="0" xr:uid="{00000000-0006-0000-0200-000048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MARGIN", $C6)/100</t>
        </r>
      </text>
    </comment>
    <comment ref="M6" authorId="0" shapeId="0" xr:uid="{00000000-0006-0000-0200-000049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MARGIN", $C6)/100</t>
        </r>
      </text>
    </comment>
    <comment ref="N6" authorId="0" shapeId="0" xr:uid="{00000000-0006-0000-0200-00004A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_MARGIN", $C6)/100</t>
        </r>
      </text>
    </comment>
    <comment ref="O6" authorId="0" shapeId="0" xr:uid="{00000000-0006-0000-0200-00004B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MARGIN", $C6)/100</t>
        </r>
      </text>
    </comment>
    <comment ref="P6" authorId="0" shapeId="0" xr:uid="{00000000-0006-0000-0200-00004C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_MARGIN", $C6)/100</t>
        </r>
      </text>
    </comment>
    <comment ref="Q6" authorId="0" shapeId="0" xr:uid="{00000000-0006-0000-0200-00004D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MARGIN", $C6)/100</t>
        </r>
      </text>
    </comment>
    <comment ref="R6" authorId="0" shapeId="0" xr:uid="{00000000-0006-0000-0200-00004E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AVAIL_EXCL_MARGIN", $C6)/100</t>
        </r>
      </text>
    </comment>
    <comment ref="T6" authorId="0" shapeId="0" xr:uid="{00000000-0006-0000-0200-00004F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TURNS", $C6)</t>
        </r>
      </text>
    </comment>
    <comment ref="U6" authorId="0" shapeId="0" xr:uid="{00000000-0006-0000-0200-000050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XED_ASSET_TURNS", $C6)</t>
        </r>
      </text>
    </comment>
    <comment ref="V6" authorId="0" shapeId="0" xr:uid="{00000000-0006-0000-0200-000051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_TURNS", $C6)</t>
        </r>
      </text>
    </comment>
    <comment ref="W6" authorId="0" shapeId="0" xr:uid="{00000000-0006-0000-0200-000052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_TURNS", $C6)</t>
        </r>
      </text>
    </comment>
    <comment ref="Y6" authorId="0" shapeId="0" xr:uid="{00000000-0006-0000-0200-000053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RATIO", $C6)</t>
        </r>
      </text>
    </comment>
    <comment ref="Z6" authorId="0" shapeId="0" xr:uid="{00000000-0006-0000-0200-000054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QUICK_RATIO", $C6)</t>
        </r>
      </text>
    </comment>
    <comment ref="AA6" authorId="0" shapeId="0" xr:uid="{00000000-0006-0000-0200-000055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FO_CURRENT_LIAB", $C6)</t>
        </r>
      </text>
    </comment>
    <comment ref="AB6" authorId="0" shapeId="0" xr:uid="{00000000-0006-0000-0200-000056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SALES_OUT", $C6)</t>
        </r>
      </text>
    </comment>
    <comment ref="AC6" authorId="0" shapeId="0" xr:uid="{00000000-0006-0000-0200-000057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INVENTORY_OUT", $C6)</t>
        </r>
      </text>
    </comment>
    <comment ref="AD6" authorId="0" shapeId="0" xr:uid="{00000000-0006-0000-0200-000058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PAYABLE_OUT", $C6)</t>
        </r>
      </text>
    </comment>
    <comment ref="AE6" authorId="0" shapeId="0" xr:uid="{00000000-0006-0000-0200-000059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CONVERSION", $C6)</t>
        </r>
      </text>
    </comment>
    <comment ref="AG6" authorId="0" shapeId="0" xr:uid="{00000000-0006-0000-0200-00005A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QUITY", $C6)</t>
        </r>
      </text>
    </comment>
    <comment ref="AH6" authorId="0" shapeId="0" xr:uid="{00000000-0006-0000-0200-00005B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CAPITAL", $C6)</t>
        </r>
      </text>
    </comment>
    <comment ref="AI6" authorId="0" shapeId="0" xr:uid="{00000000-0006-0000-0200-00005C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EQUITY", $C6)</t>
        </r>
      </text>
    </comment>
    <comment ref="AJ6" authorId="0" shapeId="0" xr:uid="{00000000-0006-0000-0200-00005D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CAPITAL", $C6)</t>
        </r>
      </text>
    </comment>
    <comment ref="AK6" authorId="0" shapeId="0" xr:uid="{00000000-0006-0000-0200-00005E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TOTAL_ASSETS", $C6)</t>
        </r>
      </text>
    </comment>
    <comment ref="AL6" authorId="0" shapeId="0" xr:uid="{00000000-0006-0000-0200-00005F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INT", $C6)</t>
        </r>
      </text>
    </comment>
    <comment ref="AM6" authorId="0" shapeId="0" xr:uid="{00000000-0006-0000-0200-000060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INT", $C6)</t>
        </r>
      </text>
    </comment>
    <comment ref="AN6" authorId="0" shapeId="0" xr:uid="{00000000-0006-0000-0200-000061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CAPEX_INT", $C6)</t>
        </r>
      </text>
    </comment>
    <comment ref="AO6" authorId="0" shapeId="0" xr:uid="{00000000-0006-0000-0200-000062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", $C6)</t>
        </r>
      </text>
    </comment>
    <comment ref="AP6" authorId="0" shapeId="0" xr:uid="{00000000-0006-0000-0200-000063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", $C6)</t>
        </r>
      </text>
    </comment>
    <comment ref="AQ6" authorId="0" shapeId="0" xr:uid="{00000000-0006-0000-0200-000064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_CAPEX", $C6)</t>
        </r>
      </text>
    </comment>
    <comment ref="AR6" authorId="0" shapeId="0" xr:uid="{00000000-0006-0000-0200-000065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_CAPEX", $C6)</t>
        </r>
      </text>
    </comment>
    <comment ref="AS6" authorId="0" shapeId="0" xr:uid="{00000000-0006-0000-0200-000066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Z_SCORE", $C6)</t>
        </r>
      </text>
    </comment>
    <comment ref="H7" authorId="0" shapeId="0" xr:uid="{00000000-0006-0000-0200-000067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APITAL", $C7)/100</t>
        </r>
      </text>
    </comment>
    <comment ref="I7" authorId="0" shapeId="0" xr:uid="{00000000-0006-0000-0200-000068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OMMON_EQUITY", $C7)/100</t>
        </r>
      </text>
    </comment>
    <comment ref="K7" authorId="0" shapeId="0" xr:uid="{00000000-0006-0000-0200-000069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GROSS_MARGIN", $C7)/100</t>
        </r>
      </text>
    </comment>
    <comment ref="L7" authorId="0" shapeId="0" xr:uid="{00000000-0006-0000-0200-00006A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MARGIN", $C7)/100</t>
        </r>
      </text>
    </comment>
    <comment ref="M7" authorId="0" shapeId="0" xr:uid="{00000000-0006-0000-0200-00006B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MARGIN", $C7)/100</t>
        </r>
      </text>
    </comment>
    <comment ref="N7" authorId="0" shapeId="0" xr:uid="{00000000-0006-0000-0200-00006C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_MARGIN", $C7)/100</t>
        </r>
      </text>
    </comment>
    <comment ref="O7" authorId="0" shapeId="0" xr:uid="{00000000-0006-0000-0200-00006D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MARGIN", $C7)/100</t>
        </r>
      </text>
    </comment>
    <comment ref="P7" authorId="0" shapeId="0" xr:uid="{00000000-0006-0000-0200-00006E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_MARGIN", $C7)/100</t>
        </r>
      </text>
    </comment>
    <comment ref="Q7" authorId="0" shapeId="0" xr:uid="{00000000-0006-0000-0200-00006F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MARGIN", $C7)/100</t>
        </r>
      </text>
    </comment>
    <comment ref="R7" authorId="0" shapeId="0" xr:uid="{00000000-0006-0000-0200-000070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AVAIL_EXCL_MARGIN", $C7)/100</t>
        </r>
      </text>
    </comment>
    <comment ref="T7" authorId="0" shapeId="0" xr:uid="{00000000-0006-0000-0200-000071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TURNS", $C7)</t>
        </r>
      </text>
    </comment>
    <comment ref="U7" authorId="0" shapeId="0" xr:uid="{00000000-0006-0000-0200-000072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XED_ASSET_TURNS", $C7)</t>
        </r>
      </text>
    </comment>
    <comment ref="V7" authorId="0" shapeId="0" xr:uid="{00000000-0006-0000-0200-000073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_TURNS", $C7)</t>
        </r>
      </text>
    </comment>
    <comment ref="W7" authorId="0" shapeId="0" xr:uid="{00000000-0006-0000-0200-000074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_TURNS", $C7)</t>
        </r>
      </text>
    </comment>
    <comment ref="Y7" authorId="0" shapeId="0" xr:uid="{00000000-0006-0000-0200-000075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RATIO", $C7)</t>
        </r>
      </text>
    </comment>
    <comment ref="Z7" authorId="0" shapeId="0" xr:uid="{00000000-0006-0000-0200-000076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QUICK_RATIO", $C7)</t>
        </r>
      </text>
    </comment>
    <comment ref="AA7" authorId="0" shapeId="0" xr:uid="{00000000-0006-0000-0200-000077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FO_CURRENT_LIAB", $C7)</t>
        </r>
      </text>
    </comment>
    <comment ref="AB7" authorId="0" shapeId="0" xr:uid="{00000000-0006-0000-0200-000078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SALES_OUT", $C7)</t>
        </r>
      </text>
    </comment>
    <comment ref="AC7" authorId="0" shapeId="0" xr:uid="{00000000-0006-0000-0200-000079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INVENTORY_OUT", $C7)</t>
        </r>
      </text>
    </comment>
    <comment ref="AD7" authorId="0" shapeId="0" xr:uid="{00000000-0006-0000-0200-00007A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PAYABLE_OUT", $C7)</t>
        </r>
      </text>
    </comment>
    <comment ref="AE7" authorId="0" shapeId="0" xr:uid="{00000000-0006-0000-0200-00007B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CONVERSION", $C7)</t>
        </r>
      </text>
    </comment>
    <comment ref="AG7" authorId="0" shapeId="0" xr:uid="{00000000-0006-0000-0200-00007C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QUITY", $C7)</t>
        </r>
      </text>
    </comment>
    <comment ref="AH7" authorId="0" shapeId="0" xr:uid="{00000000-0006-0000-0200-00007D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CAPITAL", $C7)</t>
        </r>
      </text>
    </comment>
    <comment ref="AI7" authorId="0" shapeId="0" xr:uid="{00000000-0006-0000-0200-00007E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EQUITY", $C7)</t>
        </r>
      </text>
    </comment>
    <comment ref="AJ7" authorId="0" shapeId="0" xr:uid="{00000000-0006-0000-0200-00007F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CAPITAL", $C7)</t>
        </r>
      </text>
    </comment>
    <comment ref="AK7" authorId="0" shapeId="0" xr:uid="{00000000-0006-0000-0200-000080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TOTAL_ASSETS", $C7)</t>
        </r>
      </text>
    </comment>
    <comment ref="AL7" authorId="0" shapeId="0" xr:uid="{00000000-0006-0000-0200-000081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INT", $C7)</t>
        </r>
      </text>
    </comment>
    <comment ref="AM7" authorId="0" shapeId="0" xr:uid="{00000000-0006-0000-0200-000082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INT", $C7)</t>
        </r>
      </text>
    </comment>
    <comment ref="AN7" authorId="0" shapeId="0" xr:uid="{00000000-0006-0000-0200-000083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CAPEX_INT", $C7)</t>
        </r>
      </text>
    </comment>
    <comment ref="AO7" authorId="0" shapeId="0" xr:uid="{00000000-0006-0000-0200-000084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", $C7)</t>
        </r>
      </text>
    </comment>
    <comment ref="AP7" authorId="0" shapeId="0" xr:uid="{00000000-0006-0000-0200-000085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", $C7)</t>
        </r>
      </text>
    </comment>
    <comment ref="AQ7" authorId="0" shapeId="0" xr:uid="{00000000-0006-0000-0200-000086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_CAPEX", $C7)</t>
        </r>
      </text>
    </comment>
    <comment ref="AR7" authorId="0" shapeId="0" xr:uid="{00000000-0006-0000-0200-000087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_CAPEX", $C7)</t>
        </r>
      </text>
    </comment>
    <comment ref="AS7" authorId="0" shapeId="0" xr:uid="{00000000-0006-0000-0200-000088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Z_SCORE", $C7)</t>
        </r>
      </text>
    </comment>
    <comment ref="H8" authorId="0" shapeId="0" xr:uid="{00000000-0006-0000-0200-000089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APITAL", $C8)/100</t>
        </r>
      </text>
    </comment>
    <comment ref="I8" authorId="0" shapeId="0" xr:uid="{00000000-0006-0000-0200-00008A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OMMON_EQUITY", $C8)/100</t>
        </r>
      </text>
    </comment>
    <comment ref="K8" authorId="0" shapeId="0" xr:uid="{00000000-0006-0000-0200-00008B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GROSS_MARGIN", $C8)/100</t>
        </r>
      </text>
    </comment>
    <comment ref="L8" authorId="0" shapeId="0" xr:uid="{00000000-0006-0000-0200-00008C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MARGIN", $C8)/100</t>
        </r>
      </text>
    </comment>
    <comment ref="M8" authorId="0" shapeId="0" xr:uid="{00000000-0006-0000-0200-00008D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MARGIN", $C8)/100</t>
        </r>
      </text>
    </comment>
    <comment ref="N8" authorId="0" shapeId="0" xr:uid="{00000000-0006-0000-0200-00008E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_MARGIN", $C8)/100</t>
        </r>
      </text>
    </comment>
    <comment ref="O8" authorId="0" shapeId="0" xr:uid="{00000000-0006-0000-0200-00008F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MARGIN", $C8)/100</t>
        </r>
      </text>
    </comment>
    <comment ref="P8" authorId="0" shapeId="0" xr:uid="{00000000-0006-0000-0200-000090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_MARGIN", $C8)/100</t>
        </r>
      </text>
    </comment>
    <comment ref="Q8" authorId="0" shapeId="0" xr:uid="{00000000-0006-0000-0200-000091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MARGIN", $C8)/100</t>
        </r>
      </text>
    </comment>
    <comment ref="R8" authorId="0" shapeId="0" xr:uid="{00000000-0006-0000-0200-000092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AVAIL_EXCL_MARGIN", $C8)/100</t>
        </r>
      </text>
    </comment>
    <comment ref="T8" authorId="0" shapeId="0" xr:uid="{00000000-0006-0000-0200-000093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TURNS", $C8)</t>
        </r>
      </text>
    </comment>
    <comment ref="U8" authorId="0" shapeId="0" xr:uid="{00000000-0006-0000-0200-000094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XED_ASSET_TURNS", $C8)</t>
        </r>
      </text>
    </comment>
    <comment ref="V8" authorId="0" shapeId="0" xr:uid="{00000000-0006-0000-0200-000095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_TURNS", $C8)</t>
        </r>
      </text>
    </comment>
    <comment ref="W8" authorId="0" shapeId="0" xr:uid="{00000000-0006-0000-0200-000096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_TURNS", $C8)</t>
        </r>
      </text>
    </comment>
    <comment ref="Y8" authorId="0" shapeId="0" xr:uid="{00000000-0006-0000-0200-000097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RATIO", $C8)</t>
        </r>
      </text>
    </comment>
    <comment ref="Z8" authorId="0" shapeId="0" xr:uid="{00000000-0006-0000-0200-000098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QUICK_RATIO", $C8)</t>
        </r>
      </text>
    </comment>
    <comment ref="AA8" authorId="0" shapeId="0" xr:uid="{00000000-0006-0000-0200-000099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FO_CURRENT_LIAB", $C8)</t>
        </r>
      </text>
    </comment>
    <comment ref="AB8" authorId="0" shapeId="0" xr:uid="{00000000-0006-0000-0200-00009A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SALES_OUT", $C8)</t>
        </r>
      </text>
    </comment>
    <comment ref="AC8" authorId="0" shapeId="0" xr:uid="{00000000-0006-0000-0200-00009B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INVENTORY_OUT", $C8)</t>
        </r>
      </text>
    </comment>
    <comment ref="AD8" authorId="0" shapeId="0" xr:uid="{00000000-0006-0000-0200-00009C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PAYABLE_OUT", $C8)</t>
        </r>
      </text>
    </comment>
    <comment ref="AE8" authorId="0" shapeId="0" xr:uid="{00000000-0006-0000-0200-00009D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CONVERSION", $C8)</t>
        </r>
      </text>
    </comment>
    <comment ref="AG8" authorId="0" shapeId="0" xr:uid="{00000000-0006-0000-0200-00009E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QUITY", $C8)</t>
        </r>
      </text>
    </comment>
    <comment ref="AH8" authorId="0" shapeId="0" xr:uid="{00000000-0006-0000-0200-00009F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CAPITAL", $C8)</t>
        </r>
      </text>
    </comment>
    <comment ref="AI8" authorId="0" shapeId="0" xr:uid="{00000000-0006-0000-0200-0000A0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EQUITY", $C8)</t>
        </r>
      </text>
    </comment>
    <comment ref="AJ8" authorId="0" shapeId="0" xr:uid="{00000000-0006-0000-0200-0000A1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CAPITAL", $C8)</t>
        </r>
      </text>
    </comment>
    <comment ref="AK8" authorId="0" shapeId="0" xr:uid="{00000000-0006-0000-0200-0000A2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TOTAL_ASSETS", $C8)</t>
        </r>
      </text>
    </comment>
    <comment ref="AL8" authorId="0" shapeId="0" xr:uid="{00000000-0006-0000-0200-0000A3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INT", $C8)</t>
        </r>
      </text>
    </comment>
    <comment ref="AM8" authorId="0" shapeId="0" xr:uid="{00000000-0006-0000-0200-0000A4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INT", $C8)</t>
        </r>
      </text>
    </comment>
    <comment ref="AN8" authorId="0" shapeId="0" xr:uid="{00000000-0006-0000-0200-0000A5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CAPEX_INT", $C8)</t>
        </r>
      </text>
    </comment>
    <comment ref="AO8" authorId="0" shapeId="0" xr:uid="{00000000-0006-0000-0200-0000A6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", $C8)</t>
        </r>
      </text>
    </comment>
    <comment ref="AP8" authorId="0" shapeId="0" xr:uid="{00000000-0006-0000-0200-0000A7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", $C8)</t>
        </r>
      </text>
    </comment>
    <comment ref="AQ8" authorId="0" shapeId="0" xr:uid="{00000000-0006-0000-0200-0000A8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_CAPEX", $C8)</t>
        </r>
      </text>
    </comment>
    <comment ref="AR8" authorId="0" shapeId="0" xr:uid="{00000000-0006-0000-0200-0000A9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_CAPEX", $C8)</t>
        </r>
      </text>
    </comment>
    <comment ref="AS8" authorId="0" shapeId="0" xr:uid="{00000000-0006-0000-0200-0000AA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Z_SCORE", $C8)</t>
        </r>
      </text>
    </comment>
    <comment ref="H9" authorId="0" shapeId="0" xr:uid="{00000000-0006-0000-0200-0000AB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APITAL", $C9)/100</t>
        </r>
      </text>
    </comment>
    <comment ref="I9" authorId="0" shapeId="0" xr:uid="{00000000-0006-0000-0200-0000AC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OMMON_EQUITY", $C9)/100</t>
        </r>
      </text>
    </comment>
    <comment ref="K9" authorId="0" shapeId="0" xr:uid="{00000000-0006-0000-0200-0000AD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GROSS_MARGIN", $C9)/100</t>
        </r>
      </text>
    </comment>
    <comment ref="L9" authorId="0" shapeId="0" xr:uid="{00000000-0006-0000-0200-0000AE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MARGIN", $C9)/100</t>
        </r>
      </text>
    </comment>
    <comment ref="M9" authorId="0" shapeId="0" xr:uid="{00000000-0006-0000-0200-0000AF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MARGIN", $C9)/100</t>
        </r>
      </text>
    </comment>
    <comment ref="N9" authorId="0" shapeId="0" xr:uid="{00000000-0006-0000-0200-0000B0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_MARGIN", $C9)/100</t>
        </r>
      </text>
    </comment>
    <comment ref="O9" authorId="0" shapeId="0" xr:uid="{00000000-0006-0000-0200-0000B1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MARGIN", $C9)/100</t>
        </r>
      </text>
    </comment>
    <comment ref="P9" authorId="0" shapeId="0" xr:uid="{00000000-0006-0000-0200-0000B2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_MARGIN", $C9)/100</t>
        </r>
      </text>
    </comment>
    <comment ref="Q9" authorId="0" shapeId="0" xr:uid="{00000000-0006-0000-0200-0000B3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MARGIN", $C9)/100</t>
        </r>
      </text>
    </comment>
    <comment ref="R9" authorId="0" shapeId="0" xr:uid="{00000000-0006-0000-0200-0000B4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AVAIL_EXCL_MARGIN", $C9)/100</t>
        </r>
      </text>
    </comment>
    <comment ref="T9" authorId="0" shapeId="0" xr:uid="{00000000-0006-0000-0200-0000B5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TURNS", $C9)</t>
        </r>
      </text>
    </comment>
    <comment ref="U9" authorId="0" shapeId="0" xr:uid="{00000000-0006-0000-0200-0000B6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XED_ASSET_TURNS", $C9)</t>
        </r>
      </text>
    </comment>
    <comment ref="V9" authorId="0" shapeId="0" xr:uid="{00000000-0006-0000-0200-0000B7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_TURNS", $C9)</t>
        </r>
      </text>
    </comment>
    <comment ref="W9" authorId="0" shapeId="0" xr:uid="{00000000-0006-0000-0200-0000B8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_TURNS", $C9)</t>
        </r>
      </text>
    </comment>
    <comment ref="Y9" authorId="0" shapeId="0" xr:uid="{00000000-0006-0000-0200-0000B9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RATIO", $C9)</t>
        </r>
      </text>
    </comment>
    <comment ref="Z9" authorId="0" shapeId="0" xr:uid="{00000000-0006-0000-0200-0000BA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QUICK_RATIO", $C9)</t>
        </r>
      </text>
    </comment>
    <comment ref="AA9" authorId="0" shapeId="0" xr:uid="{00000000-0006-0000-0200-0000BB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FO_CURRENT_LIAB", $C9)</t>
        </r>
      </text>
    </comment>
    <comment ref="AB9" authorId="0" shapeId="0" xr:uid="{00000000-0006-0000-0200-0000BC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SALES_OUT", $C9)</t>
        </r>
      </text>
    </comment>
    <comment ref="AC9" authorId="0" shapeId="0" xr:uid="{00000000-0006-0000-0200-0000BD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INVENTORY_OUT", $C9)</t>
        </r>
      </text>
    </comment>
    <comment ref="AD9" authorId="0" shapeId="0" xr:uid="{00000000-0006-0000-0200-0000BE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PAYABLE_OUT", $C9)</t>
        </r>
      </text>
    </comment>
    <comment ref="AE9" authorId="0" shapeId="0" xr:uid="{00000000-0006-0000-0200-0000BF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CONVERSION", $C9)</t>
        </r>
      </text>
    </comment>
    <comment ref="AG9" authorId="0" shapeId="0" xr:uid="{00000000-0006-0000-0200-0000C0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QUITY", $C9)</t>
        </r>
      </text>
    </comment>
    <comment ref="AH9" authorId="0" shapeId="0" xr:uid="{00000000-0006-0000-0200-0000C1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CAPITAL", $C9)</t>
        </r>
      </text>
    </comment>
    <comment ref="AI9" authorId="0" shapeId="0" xr:uid="{00000000-0006-0000-0200-0000C2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EQUITY", $C9)</t>
        </r>
      </text>
    </comment>
    <comment ref="AJ9" authorId="0" shapeId="0" xr:uid="{00000000-0006-0000-0200-0000C3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CAPITAL", $C9)</t>
        </r>
      </text>
    </comment>
    <comment ref="AK9" authorId="0" shapeId="0" xr:uid="{00000000-0006-0000-0200-0000C4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TOTAL_ASSETS", $C9)</t>
        </r>
      </text>
    </comment>
    <comment ref="AL9" authorId="0" shapeId="0" xr:uid="{00000000-0006-0000-0200-0000C5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INT", $C9)</t>
        </r>
      </text>
    </comment>
    <comment ref="AM9" authorId="0" shapeId="0" xr:uid="{00000000-0006-0000-0200-0000C6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INT", $C9)</t>
        </r>
      </text>
    </comment>
    <comment ref="AN9" authorId="0" shapeId="0" xr:uid="{00000000-0006-0000-0200-0000C7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CAPEX_INT", $C9)</t>
        </r>
      </text>
    </comment>
    <comment ref="AO9" authorId="0" shapeId="0" xr:uid="{00000000-0006-0000-0200-0000C8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", $C9)</t>
        </r>
      </text>
    </comment>
    <comment ref="AP9" authorId="0" shapeId="0" xr:uid="{00000000-0006-0000-0200-0000C9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", $C9)</t>
        </r>
      </text>
    </comment>
    <comment ref="AQ9" authorId="0" shapeId="0" xr:uid="{00000000-0006-0000-0200-0000CA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_CAPEX", $C9)</t>
        </r>
      </text>
    </comment>
    <comment ref="AR9" authorId="0" shapeId="0" xr:uid="{00000000-0006-0000-0200-0000CB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_CAPEX", $C9)</t>
        </r>
      </text>
    </comment>
    <comment ref="AS9" authorId="0" shapeId="0" xr:uid="{00000000-0006-0000-0200-0000CC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Z_SCORE", $C9)</t>
        </r>
      </text>
    </comment>
    <comment ref="H10" authorId="0" shapeId="0" xr:uid="{00000000-0006-0000-0200-0000CD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APITAL", $C10)/100</t>
        </r>
      </text>
    </comment>
    <comment ref="I10" authorId="0" shapeId="0" xr:uid="{00000000-0006-0000-0200-0000CE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OMMON_EQUITY", $C10)/100</t>
        </r>
      </text>
    </comment>
    <comment ref="K10" authorId="0" shapeId="0" xr:uid="{00000000-0006-0000-0200-0000CF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ROSS_MARGIN", $C10)/100</t>
        </r>
      </text>
    </comment>
    <comment ref="L10" authorId="0" shapeId="0" xr:uid="{00000000-0006-0000-0200-0000D0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MARGIN", $C10)/100</t>
        </r>
      </text>
    </comment>
    <comment ref="M10" authorId="0" shapeId="0" xr:uid="{00000000-0006-0000-0200-0000D1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MARGIN", $C10)/100</t>
        </r>
      </text>
    </comment>
    <comment ref="N10" authorId="0" shapeId="0" xr:uid="{00000000-0006-0000-0200-0000D2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_MARGIN", $C10)/100</t>
        </r>
      </text>
    </comment>
    <comment ref="O10" authorId="0" shapeId="0" xr:uid="{00000000-0006-0000-0200-0000D3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MARGIN", $C10)/100</t>
        </r>
      </text>
    </comment>
    <comment ref="P10" authorId="0" shapeId="0" xr:uid="{00000000-0006-0000-0200-0000D4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_MARGIN", $C10)/100</t>
        </r>
      </text>
    </comment>
    <comment ref="Q10" authorId="0" shapeId="0" xr:uid="{00000000-0006-0000-0200-0000D5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MARGIN", $C10)/100</t>
        </r>
      </text>
    </comment>
    <comment ref="R10" authorId="0" shapeId="0" xr:uid="{00000000-0006-0000-0200-0000D6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AVAIL_EXCL_MARGIN", $C10)/100</t>
        </r>
      </text>
    </comment>
    <comment ref="T10" authorId="0" shapeId="0" xr:uid="{00000000-0006-0000-0200-0000D7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TURNS", $C10)</t>
        </r>
      </text>
    </comment>
    <comment ref="U10" authorId="0" shapeId="0" xr:uid="{00000000-0006-0000-0200-0000D8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XED_ASSET_TURNS", $C10)</t>
        </r>
      </text>
    </comment>
    <comment ref="V10" authorId="0" shapeId="0" xr:uid="{00000000-0006-0000-0200-0000D9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_TURNS", $C10)</t>
        </r>
      </text>
    </comment>
    <comment ref="W10" authorId="0" shapeId="0" xr:uid="{00000000-0006-0000-0200-0000DA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_TURNS", $C10)</t>
        </r>
      </text>
    </comment>
    <comment ref="Y10" authorId="0" shapeId="0" xr:uid="{00000000-0006-0000-0200-0000DB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RATIO", $C10)</t>
        </r>
      </text>
    </comment>
    <comment ref="Z10" authorId="0" shapeId="0" xr:uid="{00000000-0006-0000-0200-0000DC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QUICK_RATIO", $C10)</t>
        </r>
      </text>
    </comment>
    <comment ref="AA10" authorId="0" shapeId="0" xr:uid="{00000000-0006-0000-0200-0000DD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FO_CURRENT_LIAB", $C10)</t>
        </r>
      </text>
    </comment>
    <comment ref="AB10" authorId="0" shapeId="0" xr:uid="{00000000-0006-0000-0200-0000DE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SALES_OUT", $C10)</t>
        </r>
      </text>
    </comment>
    <comment ref="AC10" authorId="0" shapeId="0" xr:uid="{00000000-0006-0000-0200-0000DF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INVENTORY_OUT", $C10)</t>
        </r>
      </text>
    </comment>
    <comment ref="AD10" authorId="0" shapeId="0" xr:uid="{00000000-0006-0000-0200-0000E0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PAYABLE_OUT", $C10)</t>
        </r>
      </text>
    </comment>
    <comment ref="AE10" authorId="0" shapeId="0" xr:uid="{00000000-0006-0000-0200-0000E1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CONVERSION", $C10)</t>
        </r>
      </text>
    </comment>
    <comment ref="AG10" authorId="0" shapeId="0" xr:uid="{00000000-0006-0000-0200-0000E2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QUITY", $C10)</t>
        </r>
      </text>
    </comment>
    <comment ref="AH10" authorId="0" shapeId="0" xr:uid="{00000000-0006-0000-0200-0000E3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CAPITAL", $C10)</t>
        </r>
      </text>
    </comment>
    <comment ref="AI10" authorId="0" shapeId="0" xr:uid="{00000000-0006-0000-0200-0000E4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EQUITY", $C10)</t>
        </r>
      </text>
    </comment>
    <comment ref="AJ10" authorId="0" shapeId="0" xr:uid="{00000000-0006-0000-0200-0000E5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CAPITAL", $C10)</t>
        </r>
      </text>
    </comment>
    <comment ref="AK10" authorId="0" shapeId="0" xr:uid="{00000000-0006-0000-0200-0000E6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TOTAL_ASSETS", $C10)</t>
        </r>
      </text>
    </comment>
    <comment ref="AL10" authorId="0" shapeId="0" xr:uid="{00000000-0006-0000-0200-0000E7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INT", $C10)</t>
        </r>
      </text>
    </comment>
    <comment ref="AM10" authorId="0" shapeId="0" xr:uid="{00000000-0006-0000-0200-0000E8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INT", $C10)</t>
        </r>
      </text>
    </comment>
    <comment ref="AN10" authorId="0" shapeId="0" xr:uid="{00000000-0006-0000-0200-0000E9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CAPEX_INT", $C10)</t>
        </r>
      </text>
    </comment>
    <comment ref="AO10" authorId="0" shapeId="0" xr:uid="{00000000-0006-0000-0200-0000EA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", $C10)</t>
        </r>
      </text>
    </comment>
    <comment ref="AP10" authorId="0" shapeId="0" xr:uid="{00000000-0006-0000-0200-0000EB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", $C10)</t>
        </r>
      </text>
    </comment>
    <comment ref="AQ10" authorId="0" shapeId="0" xr:uid="{00000000-0006-0000-0200-0000EC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_CAPEX", $C10)</t>
        </r>
      </text>
    </comment>
    <comment ref="AR10" authorId="0" shapeId="0" xr:uid="{00000000-0006-0000-0200-0000ED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_CAPEX", $C10)</t>
        </r>
      </text>
    </comment>
    <comment ref="AS10" authorId="0" shapeId="0" xr:uid="{00000000-0006-0000-0200-0000EE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Z_SCORE", $C10)</t>
        </r>
      </text>
    </comment>
    <comment ref="H11" authorId="0" shapeId="0" xr:uid="{00000000-0006-0000-0200-0000EF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APITAL", $C11)/100</t>
        </r>
      </text>
    </comment>
    <comment ref="I11" authorId="0" shapeId="0" xr:uid="{00000000-0006-0000-0200-0000F0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OMMON_EQUITY", $C11)/100</t>
        </r>
      </text>
    </comment>
    <comment ref="K11" authorId="0" shapeId="0" xr:uid="{00000000-0006-0000-0200-0000F1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ROSS_MARGIN", $C11)/100</t>
        </r>
      </text>
    </comment>
    <comment ref="L11" authorId="0" shapeId="0" xr:uid="{00000000-0006-0000-0200-0000F2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MARGIN", $C11)/100</t>
        </r>
      </text>
    </comment>
    <comment ref="M11" authorId="0" shapeId="0" xr:uid="{00000000-0006-0000-0200-0000F3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MARGIN", $C11)/100</t>
        </r>
      </text>
    </comment>
    <comment ref="N11" authorId="0" shapeId="0" xr:uid="{00000000-0006-0000-0200-0000F4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_MARGIN", $C11)/100</t>
        </r>
      </text>
    </comment>
    <comment ref="O11" authorId="0" shapeId="0" xr:uid="{00000000-0006-0000-0200-0000F5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MARGIN", $C11)/100</t>
        </r>
      </text>
    </comment>
    <comment ref="P11" authorId="0" shapeId="0" xr:uid="{00000000-0006-0000-0200-0000F6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_MARGIN", $C11)/100</t>
        </r>
      </text>
    </comment>
    <comment ref="Q11" authorId="0" shapeId="0" xr:uid="{00000000-0006-0000-0200-0000F7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MARGIN", $C11)/100</t>
        </r>
      </text>
    </comment>
    <comment ref="R11" authorId="0" shapeId="0" xr:uid="{00000000-0006-0000-0200-0000F8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AVAIL_EXCL_MARGIN", $C11)/100</t>
        </r>
      </text>
    </comment>
    <comment ref="T11" authorId="0" shapeId="0" xr:uid="{00000000-0006-0000-0200-0000F9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TURNS", $C11)</t>
        </r>
      </text>
    </comment>
    <comment ref="U11" authorId="0" shapeId="0" xr:uid="{00000000-0006-0000-0200-0000FA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XED_ASSET_TURNS", $C11)</t>
        </r>
      </text>
    </comment>
    <comment ref="V11" authorId="0" shapeId="0" xr:uid="{00000000-0006-0000-0200-0000FB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_TURNS", $C11)</t>
        </r>
      </text>
    </comment>
    <comment ref="W11" authorId="0" shapeId="0" xr:uid="{00000000-0006-0000-0200-0000FC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_TURNS", $C11)</t>
        </r>
      </text>
    </comment>
    <comment ref="Y11" authorId="0" shapeId="0" xr:uid="{00000000-0006-0000-0200-0000FD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RATIO", $C11)</t>
        </r>
      </text>
    </comment>
    <comment ref="Z11" authorId="0" shapeId="0" xr:uid="{00000000-0006-0000-0200-0000FE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QUICK_RATIO", $C11)</t>
        </r>
      </text>
    </comment>
    <comment ref="AA11" authorId="0" shapeId="0" xr:uid="{00000000-0006-0000-0200-0000FF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FO_CURRENT_LIAB", $C11)</t>
        </r>
      </text>
    </comment>
    <comment ref="AB11" authorId="0" shapeId="0" xr:uid="{00000000-0006-0000-0200-00000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SALES_OUT", $C11)</t>
        </r>
      </text>
    </comment>
    <comment ref="AC11" authorId="0" shapeId="0" xr:uid="{00000000-0006-0000-0200-00000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INVENTORY_OUT", $C11)</t>
        </r>
      </text>
    </comment>
    <comment ref="AD11" authorId="0" shapeId="0" xr:uid="{00000000-0006-0000-0200-00000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PAYABLE_OUT", $C11)</t>
        </r>
      </text>
    </comment>
    <comment ref="AE11" authorId="0" shapeId="0" xr:uid="{00000000-0006-0000-0200-00000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CONVERSION", $C11)</t>
        </r>
      </text>
    </comment>
    <comment ref="AG11" authorId="0" shapeId="0" xr:uid="{00000000-0006-0000-0200-00000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QUITY", $C11)</t>
        </r>
      </text>
    </comment>
    <comment ref="AH11" authorId="0" shapeId="0" xr:uid="{00000000-0006-0000-0200-00000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CAPITAL", $C11)</t>
        </r>
      </text>
    </comment>
    <comment ref="AI11" authorId="0" shapeId="0" xr:uid="{00000000-0006-0000-0200-00000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EQUITY", $C11)</t>
        </r>
      </text>
    </comment>
    <comment ref="AJ11" authorId="0" shapeId="0" xr:uid="{00000000-0006-0000-0200-00000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CAPITAL", $C11)</t>
        </r>
      </text>
    </comment>
    <comment ref="AK11" authorId="0" shapeId="0" xr:uid="{00000000-0006-0000-0200-00000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TOTAL_ASSETS", $C11)</t>
        </r>
      </text>
    </comment>
    <comment ref="AL11" authorId="0" shapeId="0" xr:uid="{00000000-0006-0000-0200-00000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INT", $C11)</t>
        </r>
      </text>
    </comment>
    <comment ref="AM11" authorId="0" shapeId="0" xr:uid="{00000000-0006-0000-0200-00000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INT", $C11)</t>
        </r>
      </text>
    </comment>
    <comment ref="AN11" authorId="0" shapeId="0" xr:uid="{00000000-0006-0000-0200-00000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CAPEX_INT", $C11)</t>
        </r>
      </text>
    </comment>
    <comment ref="AO11" authorId="0" shapeId="0" xr:uid="{00000000-0006-0000-0200-00000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", $C11)</t>
        </r>
      </text>
    </comment>
    <comment ref="AP11" authorId="0" shapeId="0" xr:uid="{00000000-0006-0000-0200-00000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", $C11)</t>
        </r>
      </text>
    </comment>
    <comment ref="AQ11" authorId="0" shapeId="0" xr:uid="{00000000-0006-0000-0200-00000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_CAPEX", $C11)</t>
        </r>
      </text>
    </comment>
    <comment ref="AR11" authorId="0" shapeId="0" xr:uid="{00000000-0006-0000-0200-00000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_CAPEX", $C11)</t>
        </r>
      </text>
    </comment>
    <comment ref="AS11" authorId="0" shapeId="0" xr:uid="{00000000-0006-0000-0200-00001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Z_SCORE", $C11)</t>
        </r>
      </text>
    </comment>
    <comment ref="H12" authorId="0" shapeId="0" xr:uid="{00000000-0006-0000-0200-00001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APITAL", $C12)/100</t>
        </r>
      </text>
    </comment>
    <comment ref="I12" authorId="0" shapeId="0" xr:uid="{00000000-0006-0000-0200-00001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OMMON_EQUITY", $C12)/100</t>
        </r>
      </text>
    </comment>
    <comment ref="K12" authorId="0" shapeId="0" xr:uid="{00000000-0006-0000-0200-00001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ROSS_MARGIN", $C12)/100</t>
        </r>
      </text>
    </comment>
    <comment ref="L12" authorId="0" shapeId="0" xr:uid="{00000000-0006-0000-0200-00001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MARGIN", $C12)/100</t>
        </r>
      </text>
    </comment>
    <comment ref="M12" authorId="0" shapeId="0" xr:uid="{00000000-0006-0000-0200-00001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MARGIN", $C12)/100</t>
        </r>
      </text>
    </comment>
    <comment ref="N12" authorId="0" shapeId="0" xr:uid="{00000000-0006-0000-0200-00001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_MARGIN", $C12)/100</t>
        </r>
      </text>
    </comment>
    <comment ref="O12" authorId="0" shapeId="0" xr:uid="{00000000-0006-0000-0200-00001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MARGIN", $C12)/100</t>
        </r>
      </text>
    </comment>
    <comment ref="P12" authorId="0" shapeId="0" xr:uid="{00000000-0006-0000-0200-00001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_MARGIN", $C12)/100</t>
        </r>
      </text>
    </comment>
    <comment ref="Q12" authorId="0" shapeId="0" xr:uid="{00000000-0006-0000-0200-00001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MARGIN", $C12)/100</t>
        </r>
      </text>
    </comment>
    <comment ref="R12" authorId="0" shapeId="0" xr:uid="{00000000-0006-0000-0200-00001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AVAIL_EXCL_MARGIN", $C12)/100</t>
        </r>
      </text>
    </comment>
    <comment ref="T12" authorId="0" shapeId="0" xr:uid="{00000000-0006-0000-0200-00001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TURNS", $C12)</t>
        </r>
      </text>
    </comment>
    <comment ref="U12" authorId="0" shapeId="0" xr:uid="{00000000-0006-0000-0200-00001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XED_ASSET_TURNS", $C12)</t>
        </r>
      </text>
    </comment>
    <comment ref="V12" authorId="0" shapeId="0" xr:uid="{00000000-0006-0000-0200-00001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_TURNS", $C12)</t>
        </r>
      </text>
    </comment>
    <comment ref="W12" authorId="0" shapeId="0" xr:uid="{00000000-0006-0000-0200-00001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_TURNS", $C12)</t>
        </r>
      </text>
    </comment>
    <comment ref="Y12" authorId="0" shapeId="0" xr:uid="{00000000-0006-0000-0200-00001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RATIO", $C12)</t>
        </r>
      </text>
    </comment>
    <comment ref="Z12" authorId="0" shapeId="0" xr:uid="{00000000-0006-0000-0200-00002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QUICK_RATIO", $C12)</t>
        </r>
      </text>
    </comment>
    <comment ref="AA12" authorId="0" shapeId="0" xr:uid="{00000000-0006-0000-0200-00002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FO_CURRENT_LIAB", $C12)</t>
        </r>
      </text>
    </comment>
    <comment ref="AB12" authorId="0" shapeId="0" xr:uid="{00000000-0006-0000-0200-00002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SALES_OUT", $C12)</t>
        </r>
      </text>
    </comment>
    <comment ref="AC12" authorId="0" shapeId="0" xr:uid="{00000000-0006-0000-0200-00002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INVENTORY_OUT", $C12)</t>
        </r>
      </text>
    </comment>
    <comment ref="AD12" authorId="0" shapeId="0" xr:uid="{00000000-0006-0000-0200-00002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PAYABLE_OUT", $C12)</t>
        </r>
      </text>
    </comment>
    <comment ref="AE12" authorId="0" shapeId="0" xr:uid="{00000000-0006-0000-0200-00002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CONVERSION", $C12)</t>
        </r>
      </text>
    </comment>
    <comment ref="AG12" authorId="0" shapeId="0" xr:uid="{00000000-0006-0000-0200-00002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QUITY", $C12)</t>
        </r>
      </text>
    </comment>
    <comment ref="AH12" authorId="0" shapeId="0" xr:uid="{00000000-0006-0000-0200-00002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CAPITAL", $C12)</t>
        </r>
      </text>
    </comment>
    <comment ref="AI12" authorId="0" shapeId="0" xr:uid="{00000000-0006-0000-0200-00002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EQUITY", $C12)</t>
        </r>
      </text>
    </comment>
    <comment ref="AJ12" authorId="0" shapeId="0" xr:uid="{00000000-0006-0000-0200-00002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CAPITAL", $C12)</t>
        </r>
      </text>
    </comment>
    <comment ref="AK12" authorId="0" shapeId="0" xr:uid="{00000000-0006-0000-0200-00002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TOTAL_ASSETS", $C12)</t>
        </r>
      </text>
    </comment>
    <comment ref="AL12" authorId="0" shapeId="0" xr:uid="{00000000-0006-0000-0200-00002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INT", $C12)</t>
        </r>
      </text>
    </comment>
    <comment ref="AM12" authorId="0" shapeId="0" xr:uid="{00000000-0006-0000-0200-00002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INT", $C12)</t>
        </r>
      </text>
    </comment>
    <comment ref="AN12" authorId="0" shapeId="0" xr:uid="{00000000-0006-0000-0200-00002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CAPEX_INT", $C12)</t>
        </r>
      </text>
    </comment>
    <comment ref="AO12" authorId="0" shapeId="0" xr:uid="{00000000-0006-0000-0200-00002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", $C12)</t>
        </r>
      </text>
    </comment>
    <comment ref="AP12" authorId="0" shapeId="0" xr:uid="{00000000-0006-0000-0200-00002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", $C12)</t>
        </r>
      </text>
    </comment>
    <comment ref="AQ12" authorId="0" shapeId="0" xr:uid="{00000000-0006-0000-0200-00003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_CAPEX", $C12)</t>
        </r>
      </text>
    </comment>
    <comment ref="AR12" authorId="0" shapeId="0" xr:uid="{00000000-0006-0000-0200-00003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_CAPEX", $C12)</t>
        </r>
      </text>
    </comment>
    <comment ref="AS12" authorId="0" shapeId="0" xr:uid="{00000000-0006-0000-0200-00003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Z_SCORE", $C12)</t>
        </r>
      </text>
    </comment>
    <comment ref="H13" authorId="0" shapeId="0" xr:uid="{00000000-0006-0000-0200-00003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APITAL", $C13)/100</t>
        </r>
      </text>
    </comment>
    <comment ref="I13" authorId="0" shapeId="0" xr:uid="{00000000-0006-0000-0200-00003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OMMON_EQUITY", $C13)/100</t>
        </r>
      </text>
    </comment>
    <comment ref="K13" authorId="0" shapeId="0" xr:uid="{00000000-0006-0000-0200-00003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ROSS_MARGIN", $C13)/100</t>
        </r>
      </text>
    </comment>
    <comment ref="L13" authorId="0" shapeId="0" xr:uid="{00000000-0006-0000-0200-00003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MARGIN", $C13)/100</t>
        </r>
      </text>
    </comment>
    <comment ref="M13" authorId="0" shapeId="0" xr:uid="{00000000-0006-0000-0200-00003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MARGIN", $C13)/100</t>
        </r>
      </text>
    </comment>
    <comment ref="N13" authorId="0" shapeId="0" xr:uid="{00000000-0006-0000-0200-00003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_MARGIN", $C13)/100</t>
        </r>
      </text>
    </comment>
    <comment ref="O13" authorId="0" shapeId="0" xr:uid="{00000000-0006-0000-0200-00003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MARGIN", $C13)/100</t>
        </r>
      </text>
    </comment>
    <comment ref="P13" authorId="0" shapeId="0" xr:uid="{00000000-0006-0000-0200-00003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_MARGIN", $C13)/100</t>
        </r>
      </text>
    </comment>
    <comment ref="Q13" authorId="0" shapeId="0" xr:uid="{00000000-0006-0000-0200-00003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MARGIN", $C13)/100</t>
        </r>
      </text>
    </comment>
    <comment ref="R13" authorId="0" shapeId="0" xr:uid="{00000000-0006-0000-0200-00003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AVAIL_EXCL_MARGIN", $C13)/100</t>
        </r>
      </text>
    </comment>
    <comment ref="T13" authorId="0" shapeId="0" xr:uid="{00000000-0006-0000-0200-00003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TURNS", $C13)</t>
        </r>
      </text>
    </comment>
    <comment ref="U13" authorId="0" shapeId="0" xr:uid="{00000000-0006-0000-0200-00003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XED_ASSET_TURNS", $C13)</t>
        </r>
      </text>
    </comment>
    <comment ref="V13" authorId="0" shapeId="0" xr:uid="{00000000-0006-0000-0200-00003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_TURNS", $C13)</t>
        </r>
      </text>
    </comment>
    <comment ref="W13" authorId="0" shapeId="0" xr:uid="{00000000-0006-0000-0200-00004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_TURNS", $C13)</t>
        </r>
      </text>
    </comment>
    <comment ref="Y13" authorId="0" shapeId="0" xr:uid="{00000000-0006-0000-0200-00004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RATIO", $C13)</t>
        </r>
      </text>
    </comment>
    <comment ref="Z13" authorId="0" shapeId="0" xr:uid="{00000000-0006-0000-0200-00004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QUICK_RATIO", $C13)</t>
        </r>
      </text>
    </comment>
    <comment ref="AA13" authorId="0" shapeId="0" xr:uid="{00000000-0006-0000-0200-00004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FO_CURRENT_LIAB", $C13)</t>
        </r>
      </text>
    </comment>
    <comment ref="AB13" authorId="0" shapeId="0" xr:uid="{00000000-0006-0000-0200-00004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SALES_OUT", $C13)</t>
        </r>
      </text>
    </comment>
    <comment ref="AC13" authorId="0" shapeId="0" xr:uid="{00000000-0006-0000-0200-00004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INVENTORY_OUT", $C13)</t>
        </r>
      </text>
    </comment>
    <comment ref="AD13" authorId="0" shapeId="0" xr:uid="{00000000-0006-0000-0200-00004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PAYABLE_OUT", $C13)</t>
        </r>
      </text>
    </comment>
    <comment ref="AE13" authorId="0" shapeId="0" xr:uid="{00000000-0006-0000-0200-00004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CONVERSION", $C13)</t>
        </r>
      </text>
    </comment>
    <comment ref="AG13" authorId="0" shapeId="0" xr:uid="{00000000-0006-0000-0200-00004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QUITY", $C13)</t>
        </r>
      </text>
    </comment>
    <comment ref="AH13" authorId="0" shapeId="0" xr:uid="{00000000-0006-0000-0200-00004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CAPITAL", $C13)</t>
        </r>
      </text>
    </comment>
    <comment ref="AI13" authorId="0" shapeId="0" xr:uid="{00000000-0006-0000-0200-00004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EQUITY", $C13)</t>
        </r>
      </text>
    </comment>
    <comment ref="AJ13" authorId="0" shapeId="0" xr:uid="{00000000-0006-0000-0200-00004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CAPITAL", $C13)</t>
        </r>
      </text>
    </comment>
    <comment ref="AK13" authorId="0" shapeId="0" xr:uid="{00000000-0006-0000-0200-00004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TOTAL_ASSETS", $C13)</t>
        </r>
      </text>
    </comment>
    <comment ref="AL13" authorId="0" shapeId="0" xr:uid="{00000000-0006-0000-0200-00004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INT", $C13)</t>
        </r>
      </text>
    </comment>
    <comment ref="AM13" authorId="0" shapeId="0" xr:uid="{00000000-0006-0000-0200-00004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INT", $C13)</t>
        </r>
      </text>
    </comment>
    <comment ref="AN13" authorId="0" shapeId="0" xr:uid="{00000000-0006-0000-0200-00004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CAPEX_INT", $C13)</t>
        </r>
      </text>
    </comment>
    <comment ref="AO13" authorId="0" shapeId="0" xr:uid="{00000000-0006-0000-0200-00005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", $C13)</t>
        </r>
      </text>
    </comment>
    <comment ref="AP13" authorId="0" shapeId="0" xr:uid="{00000000-0006-0000-0200-00005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", $C13)</t>
        </r>
      </text>
    </comment>
    <comment ref="AQ13" authorId="0" shapeId="0" xr:uid="{00000000-0006-0000-0200-00005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_CAPEX", $C13)</t>
        </r>
      </text>
    </comment>
    <comment ref="AR13" authorId="0" shapeId="0" xr:uid="{00000000-0006-0000-0200-00005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_CAPEX", $C13)</t>
        </r>
      </text>
    </comment>
    <comment ref="AS13" authorId="0" shapeId="0" xr:uid="{00000000-0006-0000-0200-00005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Z_SCORE", $C13)</t>
        </r>
      </text>
    </comment>
    <comment ref="H14" authorId="0" shapeId="0" xr:uid="{00000000-0006-0000-0200-00005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APITAL", $C14)/100</t>
        </r>
      </text>
    </comment>
    <comment ref="I14" authorId="0" shapeId="0" xr:uid="{00000000-0006-0000-0200-00005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OMMON_EQUITY", $C14)/100</t>
        </r>
      </text>
    </comment>
    <comment ref="K14" authorId="0" shapeId="0" xr:uid="{00000000-0006-0000-0200-00005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ROSS_MARGIN", $C14)/100</t>
        </r>
      </text>
    </comment>
    <comment ref="L14" authorId="0" shapeId="0" xr:uid="{00000000-0006-0000-0200-00005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MARGIN", $C14)/100</t>
        </r>
      </text>
    </comment>
    <comment ref="M14" authorId="0" shapeId="0" xr:uid="{00000000-0006-0000-0200-00005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MARGIN", $C14)/100</t>
        </r>
      </text>
    </comment>
    <comment ref="N14" authorId="0" shapeId="0" xr:uid="{00000000-0006-0000-0200-00005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_MARGIN", $C14)/100</t>
        </r>
      </text>
    </comment>
    <comment ref="O14" authorId="0" shapeId="0" xr:uid="{00000000-0006-0000-0200-00005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MARGIN", $C14)/100</t>
        </r>
      </text>
    </comment>
    <comment ref="P14" authorId="0" shapeId="0" xr:uid="{00000000-0006-0000-0200-00005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_MARGIN", $C14)/100</t>
        </r>
      </text>
    </comment>
    <comment ref="Q14" authorId="0" shapeId="0" xr:uid="{00000000-0006-0000-0200-00005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MARGIN", $C14)/100</t>
        </r>
      </text>
    </comment>
    <comment ref="R14" authorId="0" shapeId="0" xr:uid="{00000000-0006-0000-0200-00005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AVAIL_EXCL_MARGIN", $C14)/100</t>
        </r>
      </text>
    </comment>
    <comment ref="T14" authorId="0" shapeId="0" xr:uid="{00000000-0006-0000-0200-00005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TURNS", $C14)</t>
        </r>
      </text>
    </comment>
    <comment ref="U14" authorId="0" shapeId="0" xr:uid="{00000000-0006-0000-0200-00006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XED_ASSET_TURNS", $C14)</t>
        </r>
      </text>
    </comment>
    <comment ref="V14" authorId="0" shapeId="0" xr:uid="{00000000-0006-0000-0200-00006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_TURNS", $C14)</t>
        </r>
      </text>
    </comment>
    <comment ref="W14" authorId="0" shapeId="0" xr:uid="{00000000-0006-0000-0200-00006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_TURNS", $C14)</t>
        </r>
      </text>
    </comment>
    <comment ref="Y14" authorId="0" shapeId="0" xr:uid="{00000000-0006-0000-0200-00006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RATIO", $C14)</t>
        </r>
      </text>
    </comment>
    <comment ref="Z14" authorId="0" shapeId="0" xr:uid="{00000000-0006-0000-0200-00006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QUICK_RATIO", $C14)</t>
        </r>
      </text>
    </comment>
    <comment ref="AA14" authorId="0" shapeId="0" xr:uid="{00000000-0006-0000-0200-00006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FO_CURRENT_LIAB", $C14)</t>
        </r>
      </text>
    </comment>
    <comment ref="AB14" authorId="0" shapeId="0" xr:uid="{00000000-0006-0000-0200-00006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SALES_OUT", $C14)</t>
        </r>
      </text>
    </comment>
    <comment ref="AC14" authorId="0" shapeId="0" xr:uid="{00000000-0006-0000-0200-00006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INVENTORY_OUT", $C14)</t>
        </r>
      </text>
    </comment>
    <comment ref="AD14" authorId="0" shapeId="0" xr:uid="{00000000-0006-0000-0200-00006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PAYABLE_OUT", $C14)</t>
        </r>
      </text>
    </comment>
    <comment ref="AE14" authorId="0" shapeId="0" xr:uid="{00000000-0006-0000-0200-00006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CONVERSION", $C14)</t>
        </r>
      </text>
    </comment>
    <comment ref="AG14" authorId="0" shapeId="0" xr:uid="{00000000-0006-0000-0200-00006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QUITY", $C14)</t>
        </r>
      </text>
    </comment>
    <comment ref="AH14" authorId="0" shapeId="0" xr:uid="{00000000-0006-0000-0200-00006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CAPITAL", $C14)</t>
        </r>
      </text>
    </comment>
    <comment ref="AI14" authorId="0" shapeId="0" xr:uid="{00000000-0006-0000-0200-00006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EQUITY", $C14)</t>
        </r>
      </text>
    </comment>
    <comment ref="AJ14" authorId="0" shapeId="0" xr:uid="{00000000-0006-0000-0200-00006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CAPITAL", $C14)</t>
        </r>
      </text>
    </comment>
    <comment ref="AK14" authorId="0" shapeId="0" xr:uid="{00000000-0006-0000-0200-00006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TOTAL_ASSETS", $C14)</t>
        </r>
      </text>
    </comment>
    <comment ref="AL14" authorId="0" shapeId="0" xr:uid="{00000000-0006-0000-0200-00006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INT", $C14)</t>
        </r>
      </text>
    </comment>
    <comment ref="AM14" authorId="0" shapeId="0" xr:uid="{00000000-0006-0000-0200-00007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INT", $C14)</t>
        </r>
      </text>
    </comment>
    <comment ref="AN14" authorId="0" shapeId="0" xr:uid="{00000000-0006-0000-0200-00007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CAPEX_INT", $C14)</t>
        </r>
      </text>
    </comment>
    <comment ref="AO14" authorId="0" shapeId="0" xr:uid="{00000000-0006-0000-0200-00007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", $C14)</t>
        </r>
      </text>
    </comment>
    <comment ref="AP14" authorId="0" shapeId="0" xr:uid="{00000000-0006-0000-0200-00007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", $C14)</t>
        </r>
      </text>
    </comment>
    <comment ref="AQ14" authorId="0" shapeId="0" xr:uid="{00000000-0006-0000-0200-00007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_CAPEX", $C14)</t>
        </r>
      </text>
    </comment>
    <comment ref="AR14" authorId="0" shapeId="0" xr:uid="{00000000-0006-0000-0200-00007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_CAPEX", $C14)</t>
        </r>
      </text>
    </comment>
    <comment ref="AS14" authorId="0" shapeId="0" xr:uid="{00000000-0006-0000-0200-00007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Z_SCORE", $C14)</t>
        </r>
      </text>
    </comment>
    <comment ref="H15" authorId="0" shapeId="0" xr:uid="{00000000-0006-0000-0200-00007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APITAL", $C15)/100</t>
        </r>
      </text>
    </comment>
    <comment ref="I15" authorId="0" shapeId="0" xr:uid="{00000000-0006-0000-0200-00007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OMMON_EQUITY", $C15)/100</t>
        </r>
      </text>
    </comment>
    <comment ref="K15" authorId="0" shapeId="0" xr:uid="{00000000-0006-0000-0200-00007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ROSS_MARGIN", $C15)/100</t>
        </r>
      </text>
    </comment>
    <comment ref="L15" authorId="0" shapeId="0" xr:uid="{00000000-0006-0000-0200-00007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MARGIN", $C15)/100</t>
        </r>
      </text>
    </comment>
    <comment ref="M15" authorId="0" shapeId="0" xr:uid="{00000000-0006-0000-0200-00007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MARGIN", $C15)/100</t>
        </r>
      </text>
    </comment>
    <comment ref="N15" authorId="0" shapeId="0" xr:uid="{00000000-0006-0000-0200-00007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_MARGIN", $C15)/100</t>
        </r>
      </text>
    </comment>
    <comment ref="O15" authorId="0" shapeId="0" xr:uid="{00000000-0006-0000-0200-00007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MARGIN", $C15)/100</t>
        </r>
      </text>
    </comment>
    <comment ref="P15" authorId="0" shapeId="0" xr:uid="{00000000-0006-0000-0200-00007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_MARGIN", $C15)/100</t>
        </r>
      </text>
    </comment>
    <comment ref="Q15" authorId="0" shapeId="0" xr:uid="{00000000-0006-0000-0200-00007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MARGIN", $C15)/100</t>
        </r>
      </text>
    </comment>
    <comment ref="R15" authorId="0" shapeId="0" xr:uid="{00000000-0006-0000-0200-00008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AVAIL_EXCL_MARGIN", $C15)/100</t>
        </r>
      </text>
    </comment>
    <comment ref="T15" authorId="0" shapeId="0" xr:uid="{00000000-0006-0000-0200-00008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TURNS", $C15)</t>
        </r>
      </text>
    </comment>
    <comment ref="U15" authorId="0" shapeId="0" xr:uid="{00000000-0006-0000-0200-00008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XED_ASSET_TURNS", $C15)</t>
        </r>
      </text>
    </comment>
    <comment ref="V15" authorId="0" shapeId="0" xr:uid="{00000000-0006-0000-0200-00008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_TURNS", $C15)</t>
        </r>
      </text>
    </comment>
    <comment ref="W15" authorId="0" shapeId="0" xr:uid="{00000000-0006-0000-0200-00008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_TURNS", $C15)</t>
        </r>
      </text>
    </comment>
    <comment ref="Y15" authorId="0" shapeId="0" xr:uid="{00000000-0006-0000-0200-00008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RATIO", $C15)</t>
        </r>
      </text>
    </comment>
    <comment ref="Z15" authorId="0" shapeId="0" xr:uid="{00000000-0006-0000-0200-00008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QUICK_RATIO", $C15)</t>
        </r>
      </text>
    </comment>
    <comment ref="AA15" authorId="0" shapeId="0" xr:uid="{00000000-0006-0000-0200-00008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FO_CURRENT_LIAB", $C15)</t>
        </r>
      </text>
    </comment>
    <comment ref="AB15" authorId="0" shapeId="0" xr:uid="{00000000-0006-0000-0200-00008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SALES_OUT", $C15)</t>
        </r>
      </text>
    </comment>
    <comment ref="AC15" authorId="0" shapeId="0" xr:uid="{00000000-0006-0000-0200-00008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INVENTORY_OUT", $C15)</t>
        </r>
      </text>
    </comment>
    <comment ref="AD15" authorId="0" shapeId="0" xr:uid="{00000000-0006-0000-0200-00008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PAYABLE_OUT", $C15)</t>
        </r>
      </text>
    </comment>
    <comment ref="AE15" authorId="0" shapeId="0" xr:uid="{00000000-0006-0000-0200-00008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CONVERSION", $C15)</t>
        </r>
      </text>
    </comment>
    <comment ref="AG15" authorId="0" shapeId="0" xr:uid="{00000000-0006-0000-0200-00008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QUITY", $C15)</t>
        </r>
      </text>
    </comment>
    <comment ref="AH15" authorId="0" shapeId="0" xr:uid="{00000000-0006-0000-0200-00008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CAPITAL", $C15)</t>
        </r>
      </text>
    </comment>
    <comment ref="AI15" authorId="0" shapeId="0" xr:uid="{00000000-0006-0000-0200-00008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EQUITY", $C15)</t>
        </r>
      </text>
    </comment>
    <comment ref="AJ15" authorId="0" shapeId="0" xr:uid="{00000000-0006-0000-0200-00008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CAPITAL", $C15)</t>
        </r>
      </text>
    </comment>
    <comment ref="AK15" authorId="0" shapeId="0" xr:uid="{00000000-0006-0000-0200-00009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TOTAL_ASSETS", $C15)</t>
        </r>
      </text>
    </comment>
    <comment ref="AL15" authorId="0" shapeId="0" xr:uid="{00000000-0006-0000-0200-00009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INT", $C15)</t>
        </r>
      </text>
    </comment>
    <comment ref="AM15" authorId="0" shapeId="0" xr:uid="{00000000-0006-0000-0200-00009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INT", $C15)</t>
        </r>
      </text>
    </comment>
    <comment ref="AN15" authorId="0" shapeId="0" xr:uid="{00000000-0006-0000-0200-00009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CAPEX_INT", $C15)</t>
        </r>
      </text>
    </comment>
    <comment ref="AO15" authorId="0" shapeId="0" xr:uid="{00000000-0006-0000-0200-00009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", $C15)</t>
        </r>
      </text>
    </comment>
    <comment ref="AP15" authorId="0" shapeId="0" xr:uid="{00000000-0006-0000-0200-00009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", $C15)</t>
        </r>
      </text>
    </comment>
    <comment ref="AQ15" authorId="0" shapeId="0" xr:uid="{00000000-0006-0000-0200-00009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_CAPEX", $C15)</t>
        </r>
      </text>
    </comment>
    <comment ref="AR15" authorId="0" shapeId="0" xr:uid="{00000000-0006-0000-0200-00009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_CAPEX", $C15)</t>
        </r>
      </text>
    </comment>
    <comment ref="AS15" authorId="0" shapeId="0" xr:uid="{00000000-0006-0000-0200-00009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Z_SCORE", $C15)</t>
        </r>
      </text>
    </comment>
    <comment ref="H16" authorId="0" shapeId="0" xr:uid="{00000000-0006-0000-0200-00009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APITAL", $C16)/100</t>
        </r>
      </text>
    </comment>
    <comment ref="I16" authorId="0" shapeId="0" xr:uid="{00000000-0006-0000-0200-00009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OMMON_EQUITY", $C16)/100</t>
        </r>
      </text>
    </comment>
    <comment ref="K16" authorId="0" shapeId="0" xr:uid="{00000000-0006-0000-0200-00009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ROSS_MARGIN", $C16)/100</t>
        </r>
      </text>
    </comment>
    <comment ref="L16" authorId="0" shapeId="0" xr:uid="{00000000-0006-0000-0200-00009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MARGIN", $C16)/100</t>
        </r>
      </text>
    </comment>
    <comment ref="M16" authorId="0" shapeId="0" xr:uid="{00000000-0006-0000-0200-00009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MARGIN", $C16)/100</t>
        </r>
      </text>
    </comment>
    <comment ref="N16" authorId="0" shapeId="0" xr:uid="{00000000-0006-0000-0200-00009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_MARGIN", $C16)/100</t>
        </r>
      </text>
    </comment>
    <comment ref="O16" authorId="0" shapeId="0" xr:uid="{00000000-0006-0000-0200-00009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MARGIN", $C16)/100</t>
        </r>
      </text>
    </comment>
    <comment ref="P16" authorId="0" shapeId="0" xr:uid="{00000000-0006-0000-0200-0000A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_MARGIN", $C16)/100</t>
        </r>
      </text>
    </comment>
    <comment ref="Q16" authorId="0" shapeId="0" xr:uid="{00000000-0006-0000-0200-0000A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MARGIN", $C16)/100</t>
        </r>
      </text>
    </comment>
    <comment ref="R16" authorId="0" shapeId="0" xr:uid="{00000000-0006-0000-0200-0000A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AVAIL_EXCL_MARGIN", $C16)/100</t>
        </r>
      </text>
    </comment>
    <comment ref="T16" authorId="0" shapeId="0" xr:uid="{00000000-0006-0000-0200-0000A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TURNS", $C16)</t>
        </r>
      </text>
    </comment>
    <comment ref="U16" authorId="0" shapeId="0" xr:uid="{00000000-0006-0000-0200-0000A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XED_ASSET_TURNS", $C16)</t>
        </r>
      </text>
    </comment>
    <comment ref="V16" authorId="0" shapeId="0" xr:uid="{00000000-0006-0000-0200-0000A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_TURNS", $C16)</t>
        </r>
      </text>
    </comment>
    <comment ref="W16" authorId="0" shapeId="0" xr:uid="{00000000-0006-0000-0200-0000A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_TURNS", $C16)</t>
        </r>
      </text>
    </comment>
    <comment ref="Y16" authorId="0" shapeId="0" xr:uid="{00000000-0006-0000-0200-0000A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RATIO", $C16)</t>
        </r>
      </text>
    </comment>
    <comment ref="Z16" authorId="0" shapeId="0" xr:uid="{00000000-0006-0000-0200-0000A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QUICK_RATIO", $C16)</t>
        </r>
      </text>
    </comment>
    <comment ref="AA16" authorId="0" shapeId="0" xr:uid="{00000000-0006-0000-0200-0000A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FO_CURRENT_LIAB", $C16)</t>
        </r>
      </text>
    </comment>
    <comment ref="AB16" authorId="0" shapeId="0" xr:uid="{00000000-0006-0000-0200-0000A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SALES_OUT", $C16)</t>
        </r>
      </text>
    </comment>
    <comment ref="AC16" authorId="0" shapeId="0" xr:uid="{00000000-0006-0000-0200-0000A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INVENTORY_OUT", $C16)</t>
        </r>
      </text>
    </comment>
    <comment ref="AD16" authorId="0" shapeId="0" xr:uid="{00000000-0006-0000-0200-0000A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PAYABLE_OUT", $C16)</t>
        </r>
      </text>
    </comment>
    <comment ref="AE16" authorId="0" shapeId="0" xr:uid="{00000000-0006-0000-0200-0000A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CONVERSION", $C16)</t>
        </r>
      </text>
    </comment>
    <comment ref="AG16" authorId="0" shapeId="0" xr:uid="{00000000-0006-0000-0200-0000A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QUITY", $C16)</t>
        </r>
      </text>
    </comment>
    <comment ref="AH16" authorId="0" shapeId="0" xr:uid="{00000000-0006-0000-0200-0000A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CAPITAL", $C16)</t>
        </r>
      </text>
    </comment>
    <comment ref="AI16" authorId="0" shapeId="0" xr:uid="{00000000-0006-0000-0200-0000B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EQUITY", $C16)</t>
        </r>
      </text>
    </comment>
    <comment ref="AJ16" authorId="0" shapeId="0" xr:uid="{00000000-0006-0000-0200-0000B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CAPITAL", $C16)</t>
        </r>
      </text>
    </comment>
    <comment ref="AK16" authorId="0" shapeId="0" xr:uid="{00000000-0006-0000-0200-0000B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TOTAL_ASSETS", $C16)</t>
        </r>
      </text>
    </comment>
    <comment ref="AL16" authorId="0" shapeId="0" xr:uid="{00000000-0006-0000-0200-0000B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INT", $C16)</t>
        </r>
      </text>
    </comment>
    <comment ref="AM16" authorId="0" shapeId="0" xr:uid="{00000000-0006-0000-0200-0000B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INT", $C16)</t>
        </r>
      </text>
    </comment>
    <comment ref="AN16" authorId="0" shapeId="0" xr:uid="{00000000-0006-0000-0200-0000B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CAPEX_INT", $C16)</t>
        </r>
      </text>
    </comment>
    <comment ref="AO16" authorId="0" shapeId="0" xr:uid="{00000000-0006-0000-0200-0000B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", $C16)</t>
        </r>
      </text>
    </comment>
    <comment ref="AP16" authorId="0" shapeId="0" xr:uid="{00000000-0006-0000-0200-0000B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", $C16)</t>
        </r>
      </text>
    </comment>
    <comment ref="AQ16" authorId="0" shapeId="0" xr:uid="{00000000-0006-0000-0200-0000B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_CAPEX", $C16)</t>
        </r>
      </text>
    </comment>
    <comment ref="AR16" authorId="0" shapeId="0" xr:uid="{00000000-0006-0000-0200-0000B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_CAPEX", $C16)</t>
        </r>
      </text>
    </comment>
    <comment ref="AS16" authorId="0" shapeId="0" xr:uid="{00000000-0006-0000-0200-0000B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Z_SCORE", $C16)</t>
        </r>
      </text>
    </comment>
    <comment ref="H17" authorId="0" shapeId="0" xr:uid="{00000000-0006-0000-0200-0000B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APITAL", $C17)/100</t>
        </r>
      </text>
    </comment>
    <comment ref="I17" authorId="0" shapeId="0" xr:uid="{00000000-0006-0000-0200-0000B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OMMON_EQUITY", $C17)/100</t>
        </r>
      </text>
    </comment>
    <comment ref="K17" authorId="0" shapeId="0" xr:uid="{00000000-0006-0000-0200-0000B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ROSS_MARGIN", $C17)/100</t>
        </r>
      </text>
    </comment>
    <comment ref="L17" authorId="0" shapeId="0" xr:uid="{00000000-0006-0000-0200-0000B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MARGIN", $C17)/100</t>
        </r>
      </text>
    </comment>
    <comment ref="M17" authorId="0" shapeId="0" xr:uid="{00000000-0006-0000-0200-0000B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MARGIN", $C17)/100</t>
        </r>
      </text>
    </comment>
    <comment ref="N17" authorId="0" shapeId="0" xr:uid="{00000000-0006-0000-0200-0000C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_MARGIN", $C17)/100</t>
        </r>
      </text>
    </comment>
    <comment ref="O17" authorId="0" shapeId="0" xr:uid="{00000000-0006-0000-0200-0000C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MARGIN", $C17)/100</t>
        </r>
      </text>
    </comment>
    <comment ref="P17" authorId="0" shapeId="0" xr:uid="{00000000-0006-0000-0200-0000C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_MARGIN", $C17)/100</t>
        </r>
      </text>
    </comment>
    <comment ref="Q17" authorId="0" shapeId="0" xr:uid="{00000000-0006-0000-0200-0000C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MARGIN", $C17)/100</t>
        </r>
      </text>
    </comment>
    <comment ref="R17" authorId="0" shapeId="0" xr:uid="{00000000-0006-0000-0200-0000C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AVAIL_EXCL_MARGIN", $C17)/100</t>
        </r>
      </text>
    </comment>
    <comment ref="T17" authorId="0" shapeId="0" xr:uid="{00000000-0006-0000-0200-0000C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TURNS", $C17)</t>
        </r>
      </text>
    </comment>
    <comment ref="U17" authorId="0" shapeId="0" xr:uid="{00000000-0006-0000-0200-0000C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XED_ASSET_TURNS", $C17)</t>
        </r>
      </text>
    </comment>
    <comment ref="V17" authorId="0" shapeId="0" xr:uid="{00000000-0006-0000-0200-0000C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_TURNS", $C17)</t>
        </r>
      </text>
    </comment>
    <comment ref="W17" authorId="0" shapeId="0" xr:uid="{00000000-0006-0000-0200-0000C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_TURNS", $C17)</t>
        </r>
      </text>
    </comment>
    <comment ref="Y17" authorId="0" shapeId="0" xr:uid="{00000000-0006-0000-0200-0000C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RATIO", $C17)</t>
        </r>
      </text>
    </comment>
    <comment ref="Z17" authorId="0" shapeId="0" xr:uid="{00000000-0006-0000-0200-0000C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QUICK_RATIO", $C17)</t>
        </r>
      </text>
    </comment>
    <comment ref="AA17" authorId="0" shapeId="0" xr:uid="{00000000-0006-0000-0200-0000C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FO_CURRENT_LIAB", $C17)</t>
        </r>
      </text>
    </comment>
    <comment ref="AB17" authorId="0" shapeId="0" xr:uid="{00000000-0006-0000-0200-0000C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SALES_OUT", $C17)</t>
        </r>
      </text>
    </comment>
    <comment ref="AC17" authorId="0" shapeId="0" xr:uid="{00000000-0006-0000-0200-0000C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INVENTORY_OUT", $C17)</t>
        </r>
      </text>
    </comment>
    <comment ref="AD17" authorId="0" shapeId="0" xr:uid="{00000000-0006-0000-0200-0000C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PAYABLE_OUT", $C17)</t>
        </r>
      </text>
    </comment>
    <comment ref="AE17" authorId="0" shapeId="0" xr:uid="{00000000-0006-0000-0200-0000C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CONVERSION", $C17)</t>
        </r>
      </text>
    </comment>
    <comment ref="AG17" authorId="0" shapeId="0" xr:uid="{00000000-0006-0000-0200-0000D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QUITY", $C17)</t>
        </r>
      </text>
    </comment>
    <comment ref="AH17" authorId="0" shapeId="0" xr:uid="{00000000-0006-0000-0200-0000D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CAPITAL", $C17)</t>
        </r>
      </text>
    </comment>
    <comment ref="AI17" authorId="0" shapeId="0" xr:uid="{00000000-0006-0000-0200-0000D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EQUITY", $C17)</t>
        </r>
      </text>
    </comment>
    <comment ref="AJ17" authorId="0" shapeId="0" xr:uid="{00000000-0006-0000-0200-0000D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CAPITAL", $C17)</t>
        </r>
      </text>
    </comment>
    <comment ref="AK17" authorId="0" shapeId="0" xr:uid="{00000000-0006-0000-0200-0000D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TOTAL_ASSETS", $C17)</t>
        </r>
      </text>
    </comment>
    <comment ref="AL17" authorId="0" shapeId="0" xr:uid="{00000000-0006-0000-0200-0000D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INT", $C17)</t>
        </r>
      </text>
    </comment>
    <comment ref="AM17" authorId="0" shapeId="0" xr:uid="{00000000-0006-0000-0200-0000D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INT", $C17)</t>
        </r>
      </text>
    </comment>
    <comment ref="AN17" authorId="0" shapeId="0" xr:uid="{00000000-0006-0000-0200-0000D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CAPEX_INT", $C17)</t>
        </r>
      </text>
    </comment>
    <comment ref="AO17" authorId="0" shapeId="0" xr:uid="{00000000-0006-0000-0200-0000D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", $C17)</t>
        </r>
      </text>
    </comment>
    <comment ref="AP17" authorId="0" shapeId="0" xr:uid="{00000000-0006-0000-0200-0000D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", $C17)</t>
        </r>
      </text>
    </comment>
    <comment ref="AQ17" authorId="0" shapeId="0" xr:uid="{00000000-0006-0000-0200-0000D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_CAPEX", $C17)</t>
        </r>
      </text>
    </comment>
    <comment ref="AR17" authorId="0" shapeId="0" xr:uid="{00000000-0006-0000-0200-0000D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_CAPEX", $C17)</t>
        </r>
      </text>
    </comment>
    <comment ref="AS17" authorId="0" shapeId="0" xr:uid="{00000000-0006-0000-0200-0000D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Z_SCORE", $C17)</t>
        </r>
      </text>
    </comment>
    <comment ref="H18" authorId="0" shapeId="0" xr:uid="{00000000-0006-0000-0200-0000D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APITAL", $C18)/100</t>
        </r>
      </text>
    </comment>
    <comment ref="I18" authorId="0" shapeId="0" xr:uid="{00000000-0006-0000-0200-0000D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OMMON_EQUITY", $C18)/100</t>
        </r>
      </text>
    </comment>
    <comment ref="K18" authorId="0" shapeId="0" xr:uid="{00000000-0006-0000-0200-0000D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ROSS_MARGIN", $C18)/100</t>
        </r>
      </text>
    </comment>
    <comment ref="L18" authorId="0" shapeId="0" xr:uid="{00000000-0006-0000-0200-0000E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MARGIN", $C18)/100</t>
        </r>
      </text>
    </comment>
    <comment ref="M18" authorId="0" shapeId="0" xr:uid="{00000000-0006-0000-0200-0000E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MARGIN", $C18)/100</t>
        </r>
      </text>
    </comment>
    <comment ref="N18" authorId="0" shapeId="0" xr:uid="{00000000-0006-0000-0200-0000E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_MARGIN", $C18)/100</t>
        </r>
      </text>
    </comment>
    <comment ref="O18" authorId="0" shapeId="0" xr:uid="{00000000-0006-0000-0200-0000E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MARGIN", $C18)/100</t>
        </r>
      </text>
    </comment>
    <comment ref="P18" authorId="0" shapeId="0" xr:uid="{00000000-0006-0000-0200-0000E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_MARGIN", $C18)/100</t>
        </r>
      </text>
    </comment>
    <comment ref="Q18" authorId="0" shapeId="0" xr:uid="{00000000-0006-0000-0200-0000E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MARGIN", $C18)/100</t>
        </r>
      </text>
    </comment>
    <comment ref="R18" authorId="0" shapeId="0" xr:uid="{00000000-0006-0000-0200-0000E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AVAIL_EXCL_MARGIN", $C18)/100</t>
        </r>
      </text>
    </comment>
    <comment ref="T18" authorId="0" shapeId="0" xr:uid="{00000000-0006-0000-0200-0000E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TURNS", $C18)</t>
        </r>
      </text>
    </comment>
    <comment ref="U18" authorId="0" shapeId="0" xr:uid="{00000000-0006-0000-0200-0000E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XED_ASSET_TURNS", $C18)</t>
        </r>
      </text>
    </comment>
    <comment ref="V18" authorId="0" shapeId="0" xr:uid="{00000000-0006-0000-0200-0000E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_TURNS", $C18)</t>
        </r>
      </text>
    </comment>
    <comment ref="W18" authorId="0" shapeId="0" xr:uid="{00000000-0006-0000-0200-0000E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_TURNS", $C18)</t>
        </r>
      </text>
    </comment>
    <comment ref="Y18" authorId="0" shapeId="0" xr:uid="{00000000-0006-0000-0200-0000E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RATIO", $C18)</t>
        </r>
      </text>
    </comment>
    <comment ref="Z18" authorId="0" shapeId="0" xr:uid="{00000000-0006-0000-0200-0000E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QUICK_RATIO", $C18)</t>
        </r>
      </text>
    </comment>
    <comment ref="AA18" authorId="0" shapeId="0" xr:uid="{00000000-0006-0000-0200-0000E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FO_CURRENT_LIAB", $C18)</t>
        </r>
      </text>
    </comment>
    <comment ref="AB18" authorId="0" shapeId="0" xr:uid="{00000000-0006-0000-0200-0000E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SALES_OUT", $C18)</t>
        </r>
      </text>
    </comment>
    <comment ref="AC18" authorId="0" shapeId="0" xr:uid="{00000000-0006-0000-0200-0000E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INVENTORY_OUT", $C18)</t>
        </r>
      </text>
    </comment>
    <comment ref="AD18" authorId="0" shapeId="0" xr:uid="{00000000-0006-0000-0200-0000F0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PAYABLE_OUT", $C18)</t>
        </r>
      </text>
    </comment>
    <comment ref="AE18" authorId="0" shapeId="0" xr:uid="{00000000-0006-0000-0200-0000F1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CONVERSION", $C18)</t>
        </r>
      </text>
    </comment>
    <comment ref="AG18" authorId="0" shapeId="0" xr:uid="{00000000-0006-0000-0200-0000F2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QUITY", $C18)</t>
        </r>
      </text>
    </comment>
    <comment ref="AH18" authorId="0" shapeId="0" xr:uid="{00000000-0006-0000-0200-0000F3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CAPITAL", $C18)</t>
        </r>
      </text>
    </comment>
    <comment ref="AI18" authorId="0" shapeId="0" xr:uid="{00000000-0006-0000-0200-0000F4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EQUITY", $C18)</t>
        </r>
      </text>
    </comment>
    <comment ref="AJ18" authorId="0" shapeId="0" xr:uid="{00000000-0006-0000-0200-0000F5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CAPITAL", $C18)</t>
        </r>
      </text>
    </comment>
    <comment ref="AK18" authorId="0" shapeId="0" xr:uid="{00000000-0006-0000-0200-0000F6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TOTAL_ASSETS", $C18)</t>
        </r>
      </text>
    </comment>
    <comment ref="AL18" authorId="0" shapeId="0" xr:uid="{00000000-0006-0000-0200-0000F7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INT", $C18)</t>
        </r>
      </text>
    </comment>
    <comment ref="AM18" authorId="0" shapeId="0" xr:uid="{00000000-0006-0000-0200-0000F8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INT", $C18)</t>
        </r>
      </text>
    </comment>
    <comment ref="AN18" authorId="0" shapeId="0" xr:uid="{00000000-0006-0000-0200-0000F9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CAPEX_INT", $C18)</t>
        </r>
      </text>
    </comment>
    <comment ref="AO18" authorId="0" shapeId="0" xr:uid="{00000000-0006-0000-0200-0000FA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", $C18)</t>
        </r>
      </text>
    </comment>
    <comment ref="AP18" authorId="0" shapeId="0" xr:uid="{00000000-0006-0000-0200-0000FB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", $C18)</t>
        </r>
      </text>
    </comment>
    <comment ref="AQ18" authorId="0" shapeId="0" xr:uid="{00000000-0006-0000-0200-0000FC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_CAPEX", $C18)</t>
        </r>
      </text>
    </comment>
    <comment ref="AR18" authorId="0" shapeId="0" xr:uid="{00000000-0006-0000-0200-0000FD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_CAPEX", $C18)</t>
        </r>
      </text>
    </comment>
    <comment ref="AS18" authorId="0" shapeId="0" xr:uid="{00000000-0006-0000-0200-0000FE01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Z_SCORE", $C18)</t>
        </r>
      </text>
    </comment>
    <comment ref="H19" authorId="0" shapeId="0" xr:uid="{00000000-0006-0000-0200-0000FF01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APITAL", $C19)/100</t>
        </r>
      </text>
    </comment>
    <comment ref="I19" authorId="0" shapeId="0" xr:uid="{00000000-0006-0000-0200-000000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OMMON_EQUITY", $C19)/100</t>
        </r>
      </text>
    </comment>
    <comment ref="K19" authorId="0" shapeId="0" xr:uid="{00000000-0006-0000-0200-000001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ROSS_MARGIN", $C19)/100</t>
        </r>
      </text>
    </comment>
    <comment ref="L19" authorId="0" shapeId="0" xr:uid="{00000000-0006-0000-0200-000002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MARGIN", $C19)/100</t>
        </r>
      </text>
    </comment>
    <comment ref="M19" authorId="0" shapeId="0" xr:uid="{00000000-0006-0000-0200-000003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MARGIN", $C19)/100</t>
        </r>
      </text>
    </comment>
    <comment ref="N19" authorId="0" shapeId="0" xr:uid="{00000000-0006-0000-0200-000004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_MARGIN", $C19)/100</t>
        </r>
      </text>
    </comment>
    <comment ref="O19" authorId="0" shapeId="0" xr:uid="{00000000-0006-0000-0200-000005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MARGIN", $C19)/100</t>
        </r>
      </text>
    </comment>
    <comment ref="P19" authorId="0" shapeId="0" xr:uid="{00000000-0006-0000-0200-000006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_MARGIN", $C19)/100</t>
        </r>
      </text>
    </comment>
    <comment ref="Q19" authorId="0" shapeId="0" xr:uid="{00000000-0006-0000-0200-000007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MARGIN", $C19)/100</t>
        </r>
      </text>
    </comment>
    <comment ref="R19" authorId="0" shapeId="0" xr:uid="{00000000-0006-0000-0200-000008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AVAIL_EXCL_MARGIN", $C19)/100</t>
        </r>
      </text>
    </comment>
    <comment ref="T19" authorId="0" shapeId="0" xr:uid="{00000000-0006-0000-0200-000009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TURNS", $C19)</t>
        </r>
      </text>
    </comment>
    <comment ref="U19" authorId="0" shapeId="0" xr:uid="{00000000-0006-0000-0200-00000A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XED_ASSET_TURNS", $C19)</t>
        </r>
      </text>
    </comment>
    <comment ref="V19" authorId="0" shapeId="0" xr:uid="{00000000-0006-0000-0200-00000B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_TURNS", $C19)</t>
        </r>
      </text>
    </comment>
    <comment ref="W19" authorId="0" shapeId="0" xr:uid="{00000000-0006-0000-0200-00000C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_TURNS", $C19)</t>
        </r>
      </text>
    </comment>
    <comment ref="Y19" authorId="0" shapeId="0" xr:uid="{00000000-0006-0000-0200-00000D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RATIO", $C19)</t>
        </r>
      </text>
    </comment>
    <comment ref="Z19" authorId="0" shapeId="0" xr:uid="{00000000-0006-0000-0200-00000E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QUICK_RATIO", $C19)</t>
        </r>
      </text>
    </comment>
    <comment ref="AA19" authorId="0" shapeId="0" xr:uid="{00000000-0006-0000-0200-00000F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FO_CURRENT_LIAB", $C19)</t>
        </r>
      </text>
    </comment>
    <comment ref="AB19" authorId="0" shapeId="0" xr:uid="{00000000-0006-0000-0200-000010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SALES_OUT", $C19)</t>
        </r>
      </text>
    </comment>
    <comment ref="AC19" authorId="0" shapeId="0" xr:uid="{00000000-0006-0000-0200-000011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INVENTORY_OUT", $C19)</t>
        </r>
      </text>
    </comment>
    <comment ref="AD19" authorId="0" shapeId="0" xr:uid="{00000000-0006-0000-0200-000012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PAYABLE_OUT", $C19)</t>
        </r>
      </text>
    </comment>
    <comment ref="AE19" authorId="0" shapeId="0" xr:uid="{00000000-0006-0000-0200-000013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CONVERSION", $C19)</t>
        </r>
      </text>
    </comment>
    <comment ref="AG19" authorId="0" shapeId="0" xr:uid="{00000000-0006-0000-0200-000014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QUITY", $C19)</t>
        </r>
      </text>
    </comment>
    <comment ref="AH19" authorId="0" shapeId="0" xr:uid="{00000000-0006-0000-0200-000015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CAPITAL", $C19)</t>
        </r>
      </text>
    </comment>
    <comment ref="AI19" authorId="0" shapeId="0" xr:uid="{00000000-0006-0000-0200-000016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EQUITY", $C19)</t>
        </r>
      </text>
    </comment>
    <comment ref="AJ19" authorId="0" shapeId="0" xr:uid="{00000000-0006-0000-0200-000017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CAPITAL", $C19)</t>
        </r>
      </text>
    </comment>
    <comment ref="AK19" authorId="0" shapeId="0" xr:uid="{00000000-0006-0000-0200-000018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TOTAL_ASSETS", $C19)</t>
        </r>
      </text>
    </comment>
    <comment ref="AL19" authorId="0" shapeId="0" xr:uid="{00000000-0006-0000-0200-000019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INT", $C19)</t>
        </r>
      </text>
    </comment>
    <comment ref="AM19" authorId="0" shapeId="0" xr:uid="{00000000-0006-0000-0200-00001A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INT", $C19)</t>
        </r>
      </text>
    </comment>
    <comment ref="AN19" authorId="0" shapeId="0" xr:uid="{00000000-0006-0000-0200-00001B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CAPEX_INT", $C19)</t>
        </r>
      </text>
    </comment>
    <comment ref="AO19" authorId="0" shapeId="0" xr:uid="{00000000-0006-0000-0200-00001C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", $C19)</t>
        </r>
      </text>
    </comment>
    <comment ref="AP19" authorId="0" shapeId="0" xr:uid="{00000000-0006-0000-0200-00001D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", $C19)</t>
        </r>
      </text>
    </comment>
    <comment ref="AQ19" authorId="0" shapeId="0" xr:uid="{00000000-0006-0000-0200-00001E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_CAPEX", $C19)</t>
        </r>
      </text>
    </comment>
    <comment ref="AR19" authorId="0" shapeId="0" xr:uid="{00000000-0006-0000-0200-00001F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_CAPEX", $C19)</t>
        </r>
      </text>
    </comment>
    <comment ref="AS19" authorId="0" shapeId="0" xr:uid="{00000000-0006-0000-0200-00002002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Z_SCORE", $C19)</t>
        </r>
      </text>
    </comment>
    <comment ref="H20" authorId="0" shapeId="0" xr:uid="{00000000-0006-0000-0200-00002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APITAL", $C20)/100</t>
        </r>
      </text>
    </comment>
    <comment ref="I20" authorId="0" shapeId="0" xr:uid="{00000000-0006-0000-0200-00002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OMMON_EQUITY", $C20)/100</t>
        </r>
      </text>
    </comment>
    <comment ref="K20" authorId="0" shapeId="0" xr:uid="{00000000-0006-0000-0200-00002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ROSS_MARGIN", $C20)/100</t>
        </r>
      </text>
    </comment>
    <comment ref="L20" authorId="0" shapeId="0" xr:uid="{00000000-0006-0000-0200-00002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MARGIN", $C20)/100</t>
        </r>
      </text>
    </comment>
    <comment ref="M20" authorId="0" shapeId="0" xr:uid="{00000000-0006-0000-0200-00002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MARGIN", $C20)/100</t>
        </r>
      </text>
    </comment>
    <comment ref="N20" authorId="0" shapeId="0" xr:uid="{00000000-0006-0000-0200-00002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_MARGIN", $C20)/100</t>
        </r>
      </text>
    </comment>
    <comment ref="O20" authorId="0" shapeId="0" xr:uid="{00000000-0006-0000-0200-00002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MARGIN", $C20)/100</t>
        </r>
      </text>
    </comment>
    <comment ref="P20" authorId="0" shapeId="0" xr:uid="{00000000-0006-0000-0200-00002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_MARGIN", $C20)/100</t>
        </r>
      </text>
    </comment>
    <comment ref="Q20" authorId="0" shapeId="0" xr:uid="{00000000-0006-0000-0200-00002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MARGIN", $C20)/100</t>
        </r>
      </text>
    </comment>
    <comment ref="R20" authorId="0" shapeId="0" xr:uid="{00000000-0006-0000-0200-00002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AVAIL_EXCL_MARGIN", $C20)/100</t>
        </r>
      </text>
    </comment>
    <comment ref="T20" authorId="0" shapeId="0" xr:uid="{00000000-0006-0000-0200-00002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TURNS", $C20)</t>
        </r>
      </text>
    </comment>
    <comment ref="U20" authorId="0" shapeId="0" xr:uid="{00000000-0006-0000-0200-00002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XED_ASSET_TURNS", $C20)</t>
        </r>
      </text>
    </comment>
    <comment ref="V20" authorId="0" shapeId="0" xr:uid="{00000000-0006-0000-0200-00002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_TURNS", $C20)</t>
        </r>
      </text>
    </comment>
    <comment ref="W20" authorId="0" shapeId="0" xr:uid="{00000000-0006-0000-0200-00002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_TURNS", $C20)</t>
        </r>
      </text>
    </comment>
    <comment ref="Y20" authorId="0" shapeId="0" xr:uid="{00000000-0006-0000-0200-00002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RATIO", $C20)</t>
        </r>
      </text>
    </comment>
    <comment ref="Z20" authorId="0" shapeId="0" xr:uid="{00000000-0006-0000-0200-00003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QUICK_RATIO", $C20)</t>
        </r>
      </text>
    </comment>
    <comment ref="AA20" authorId="0" shapeId="0" xr:uid="{00000000-0006-0000-0200-00003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FO_CURRENT_LIAB", $C20)</t>
        </r>
      </text>
    </comment>
    <comment ref="AB20" authorId="0" shapeId="0" xr:uid="{00000000-0006-0000-0200-00003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SALES_OUT", $C20)</t>
        </r>
      </text>
    </comment>
    <comment ref="AC20" authorId="0" shapeId="0" xr:uid="{00000000-0006-0000-0200-00003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INVENTORY_OUT", $C20)</t>
        </r>
      </text>
    </comment>
    <comment ref="AD20" authorId="0" shapeId="0" xr:uid="{00000000-0006-0000-0200-00003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PAYABLE_OUT", $C20)</t>
        </r>
      </text>
    </comment>
    <comment ref="AE20" authorId="0" shapeId="0" xr:uid="{00000000-0006-0000-0200-00003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CONVERSION", $C20)</t>
        </r>
      </text>
    </comment>
    <comment ref="AG20" authorId="0" shapeId="0" xr:uid="{00000000-0006-0000-0200-00003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QUITY", $C20)</t>
        </r>
      </text>
    </comment>
    <comment ref="AH20" authorId="0" shapeId="0" xr:uid="{00000000-0006-0000-0200-00003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CAPITAL", $C20)</t>
        </r>
      </text>
    </comment>
    <comment ref="AI20" authorId="0" shapeId="0" xr:uid="{00000000-0006-0000-0200-00003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EQUITY", $C20)</t>
        </r>
      </text>
    </comment>
    <comment ref="AJ20" authorId="0" shapeId="0" xr:uid="{00000000-0006-0000-0200-00003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CAPITAL", $C20)</t>
        </r>
      </text>
    </comment>
    <comment ref="AK20" authorId="0" shapeId="0" xr:uid="{00000000-0006-0000-0200-00003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TOTAL_ASSETS", $C20)</t>
        </r>
      </text>
    </comment>
    <comment ref="AL20" authorId="0" shapeId="0" xr:uid="{00000000-0006-0000-0200-00003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INT", $C20)</t>
        </r>
      </text>
    </comment>
    <comment ref="AM20" authorId="0" shapeId="0" xr:uid="{00000000-0006-0000-0200-00003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INT", $C20)</t>
        </r>
      </text>
    </comment>
    <comment ref="AN20" authorId="0" shapeId="0" xr:uid="{00000000-0006-0000-0200-00003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CAPEX_INT", $C20)</t>
        </r>
      </text>
    </comment>
    <comment ref="AO20" authorId="0" shapeId="0" xr:uid="{00000000-0006-0000-0200-00003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", $C20)</t>
        </r>
      </text>
    </comment>
    <comment ref="AP20" authorId="0" shapeId="0" xr:uid="{00000000-0006-0000-0200-00003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", $C20)</t>
        </r>
      </text>
    </comment>
    <comment ref="AQ20" authorId="0" shapeId="0" xr:uid="{00000000-0006-0000-0200-00004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_CAPEX", $C20)</t>
        </r>
      </text>
    </comment>
    <comment ref="AR20" authorId="0" shapeId="0" xr:uid="{00000000-0006-0000-0200-00004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_CAPEX", $C20)</t>
        </r>
      </text>
    </comment>
    <comment ref="AS20" authorId="0" shapeId="0" xr:uid="{00000000-0006-0000-0200-00004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Z_SCORE", $C20)</t>
        </r>
      </text>
    </comment>
    <comment ref="H21" authorId="0" shapeId="0" xr:uid="{00000000-0006-0000-0200-00004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APITAL", $C21)/100</t>
        </r>
      </text>
    </comment>
    <comment ref="I21" authorId="0" shapeId="0" xr:uid="{00000000-0006-0000-0200-00004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OMMON_EQUITY", $C21)/100</t>
        </r>
      </text>
    </comment>
    <comment ref="K21" authorId="0" shapeId="0" xr:uid="{00000000-0006-0000-0200-00004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ROSS_MARGIN", $C21)/100</t>
        </r>
      </text>
    </comment>
    <comment ref="L21" authorId="0" shapeId="0" xr:uid="{00000000-0006-0000-0200-00004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MARGIN", $C21)/100</t>
        </r>
      </text>
    </comment>
    <comment ref="M21" authorId="0" shapeId="0" xr:uid="{00000000-0006-0000-0200-00004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MARGIN", $C21)/100</t>
        </r>
      </text>
    </comment>
    <comment ref="N21" authorId="0" shapeId="0" xr:uid="{00000000-0006-0000-0200-00004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_MARGIN", $C21)/100</t>
        </r>
      </text>
    </comment>
    <comment ref="O21" authorId="0" shapeId="0" xr:uid="{00000000-0006-0000-0200-00004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MARGIN", $C21)/100</t>
        </r>
      </text>
    </comment>
    <comment ref="P21" authorId="0" shapeId="0" xr:uid="{00000000-0006-0000-0200-00004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_MARGIN", $C21)/100</t>
        </r>
      </text>
    </comment>
    <comment ref="Q21" authorId="0" shapeId="0" xr:uid="{00000000-0006-0000-0200-00004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MARGIN", $C21)/100</t>
        </r>
      </text>
    </comment>
    <comment ref="R21" authorId="0" shapeId="0" xr:uid="{00000000-0006-0000-0200-00004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AVAIL_EXCL_MARGIN", $C21)/100</t>
        </r>
      </text>
    </comment>
    <comment ref="T21" authorId="0" shapeId="0" xr:uid="{00000000-0006-0000-0200-00004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TURNS", $C21)</t>
        </r>
      </text>
    </comment>
    <comment ref="U21" authorId="0" shapeId="0" xr:uid="{00000000-0006-0000-0200-00004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XED_ASSET_TURNS", $C21)</t>
        </r>
      </text>
    </comment>
    <comment ref="V21" authorId="0" shapeId="0" xr:uid="{00000000-0006-0000-0200-00004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_TURNS", $C21)</t>
        </r>
      </text>
    </comment>
    <comment ref="W21" authorId="0" shapeId="0" xr:uid="{00000000-0006-0000-0200-00005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_TURNS", $C21)</t>
        </r>
      </text>
    </comment>
    <comment ref="Y21" authorId="0" shapeId="0" xr:uid="{00000000-0006-0000-0200-00005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RATIO", $C21)</t>
        </r>
      </text>
    </comment>
    <comment ref="Z21" authorId="0" shapeId="0" xr:uid="{00000000-0006-0000-0200-00005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QUICK_RATIO", $C21)</t>
        </r>
      </text>
    </comment>
    <comment ref="AA21" authorId="0" shapeId="0" xr:uid="{00000000-0006-0000-0200-00005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FO_CURRENT_LIAB", $C21)</t>
        </r>
      </text>
    </comment>
    <comment ref="AB21" authorId="0" shapeId="0" xr:uid="{00000000-0006-0000-0200-00005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SALES_OUT", $C21)</t>
        </r>
      </text>
    </comment>
    <comment ref="AC21" authorId="0" shapeId="0" xr:uid="{00000000-0006-0000-0200-00005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INVENTORY_OUT", $C21)</t>
        </r>
      </text>
    </comment>
    <comment ref="AD21" authorId="0" shapeId="0" xr:uid="{00000000-0006-0000-0200-00005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PAYABLE_OUT", $C21)</t>
        </r>
      </text>
    </comment>
    <comment ref="AE21" authorId="0" shapeId="0" xr:uid="{00000000-0006-0000-0200-00005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CONVERSION", $C21)</t>
        </r>
      </text>
    </comment>
    <comment ref="AG21" authorId="0" shapeId="0" xr:uid="{00000000-0006-0000-0200-00005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QUITY", $C21)</t>
        </r>
      </text>
    </comment>
    <comment ref="AH21" authorId="0" shapeId="0" xr:uid="{00000000-0006-0000-0200-00005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CAPITAL", $C21)</t>
        </r>
      </text>
    </comment>
    <comment ref="AI21" authorId="0" shapeId="0" xr:uid="{00000000-0006-0000-0200-00005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EQUITY", $C21)</t>
        </r>
      </text>
    </comment>
    <comment ref="AJ21" authorId="0" shapeId="0" xr:uid="{00000000-0006-0000-0200-00005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CAPITAL", $C21)</t>
        </r>
      </text>
    </comment>
    <comment ref="AK21" authorId="0" shapeId="0" xr:uid="{00000000-0006-0000-0200-00005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TOTAL_ASSETS", $C21)</t>
        </r>
      </text>
    </comment>
    <comment ref="AL21" authorId="0" shapeId="0" xr:uid="{00000000-0006-0000-0200-00005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INT", $C21)</t>
        </r>
      </text>
    </comment>
    <comment ref="AM21" authorId="0" shapeId="0" xr:uid="{00000000-0006-0000-0200-00005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INT", $C21)</t>
        </r>
      </text>
    </comment>
    <comment ref="AN21" authorId="0" shapeId="0" xr:uid="{00000000-0006-0000-0200-00005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CAPEX_INT", $C21)</t>
        </r>
      </text>
    </comment>
    <comment ref="AO21" authorId="0" shapeId="0" xr:uid="{00000000-0006-0000-0200-00006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", $C21)</t>
        </r>
      </text>
    </comment>
    <comment ref="AP21" authorId="0" shapeId="0" xr:uid="{00000000-0006-0000-0200-00006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", $C21)</t>
        </r>
      </text>
    </comment>
    <comment ref="AQ21" authorId="0" shapeId="0" xr:uid="{00000000-0006-0000-0200-00006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_CAPEX", $C21)</t>
        </r>
      </text>
    </comment>
    <comment ref="AR21" authorId="0" shapeId="0" xr:uid="{00000000-0006-0000-0200-00006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_CAPEX", $C21)</t>
        </r>
      </text>
    </comment>
    <comment ref="AS21" authorId="0" shapeId="0" xr:uid="{00000000-0006-0000-0200-00006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Z_SCORE", $C21)</t>
        </r>
      </text>
    </comment>
    <comment ref="H22" authorId="0" shapeId="0" xr:uid="{00000000-0006-0000-0200-00006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APITAL", $C22)/100</t>
        </r>
      </text>
    </comment>
    <comment ref="I22" authorId="0" shapeId="0" xr:uid="{00000000-0006-0000-0200-00006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OMMON_EQUITY", $C22)/100</t>
        </r>
      </text>
    </comment>
    <comment ref="K22" authorId="0" shapeId="0" xr:uid="{00000000-0006-0000-0200-00006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ROSS_MARGIN", $C22)/100</t>
        </r>
      </text>
    </comment>
    <comment ref="L22" authorId="0" shapeId="0" xr:uid="{00000000-0006-0000-0200-00006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MARGIN", $C22)/100</t>
        </r>
      </text>
    </comment>
    <comment ref="M22" authorId="0" shapeId="0" xr:uid="{00000000-0006-0000-0200-00006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MARGIN", $C22)/100</t>
        </r>
      </text>
    </comment>
    <comment ref="N22" authorId="0" shapeId="0" xr:uid="{00000000-0006-0000-0200-00006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_MARGIN", $C22)/100</t>
        </r>
      </text>
    </comment>
    <comment ref="O22" authorId="0" shapeId="0" xr:uid="{00000000-0006-0000-0200-00006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MARGIN", $C22)/100</t>
        </r>
      </text>
    </comment>
    <comment ref="P22" authorId="0" shapeId="0" xr:uid="{00000000-0006-0000-0200-00006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_MARGIN", $C22)/100</t>
        </r>
      </text>
    </comment>
    <comment ref="Q22" authorId="0" shapeId="0" xr:uid="{00000000-0006-0000-0200-00006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MARGIN", $C22)/100</t>
        </r>
      </text>
    </comment>
    <comment ref="R22" authorId="0" shapeId="0" xr:uid="{00000000-0006-0000-0200-00006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AVAIL_EXCL_MARGIN", $C22)/100</t>
        </r>
      </text>
    </comment>
    <comment ref="T22" authorId="0" shapeId="0" xr:uid="{00000000-0006-0000-0200-00006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TURNS", $C22)</t>
        </r>
      </text>
    </comment>
    <comment ref="U22" authorId="0" shapeId="0" xr:uid="{00000000-0006-0000-0200-00007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XED_ASSET_TURNS", $C22)</t>
        </r>
      </text>
    </comment>
    <comment ref="V22" authorId="0" shapeId="0" xr:uid="{00000000-0006-0000-0200-00007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_TURNS", $C22)</t>
        </r>
      </text>
    </comment>
    <comment ref="W22" authorId="0" shapeId="0" xr:uid="{00000000-0006-0000-0200-00007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_TURNS", $C22)</t>
        </r>
      </text>
    </comment>
    <comment ref="Y22" authorId="0" shapeId="0" xr:uid="{00000000-0006-0000-0200-00007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RATIO", $C22)</t>
        </r>
      </text>
    </comment>
    <comment ref="Z22" authorId="0" shapeId="0" xr:uid="{00000000-0006-0000-0200-00007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QUICK_RATIO", $C22)</t>
        </r>
      </text>
    </comment>
    <comment ref="AA22" authorId="0" shapeId="0" xr:uid="{00000000-0006-0000-0200-00007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FO_CURRENT_LIAB", $C22)</t>
        </r>
      </text>
    </comment>
    <comment ref="AB22" authorId="0" shapeId="0" xr:uid="{00000000-0006-0000-0200-00007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SALES_OUT", $C22)</t>
        </r>
      </text>
    </comment>
    <comment ref="AC22" authorId="0" shapeId="0" xr:uid="{00000000-0006-0000-0200-00007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INVENTORY_OUT", $C22)</t>
        </r>
      </text>
    </comment>
    <comment ref="AD22" authorId="0" shapeId="0" xr:uid="{00000000-0006-0000-0200-00007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PAYABLE_OUT", $C22)</t>
        </r>
      </text>
    </comment>
    <comment ref="AE22" authorId="0" shapeId="0" xr:uid="{00000000-0006-0000-0200-00007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CONVERSION", $C22)</t>
        </r>
      </text>
    </comment>
    <comment ref="AG22" authorId="0" shapeId="0" xr:uid="{00000000-0006-0000-0200-00007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QUITY", $C22)</t>
        </r>
      </text>
    </comment>
    <comment ref="AH22" authorId="0" shapeId="0" xr:uid="{00000000-0006-0000-0200-00007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CAPITAL", $C22)</t>
        </r>
      </text>
    </comment>
    <comment ref="AI22" authorId="0" shapeId="0" xr:uid="{00000000-0006-0000-0200-00007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EQUITY", $C22)</t>
        </r>
      </text>
    </comment>
    <comment ref="AJ22" authorId="0" shapeId="0" xr:uid="{00000000-0006-0000-0200-00007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CAPITAL", $C22)</t>
        </r>
      </text>
    </comment>
    <comment ref="AK22" authorId="0" shapeId="0" xr:uid="{00000000-0006-0000-0200-00007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TOTAL_ASSETS", $C22)</t>
        </r>
      </text>
    </comment>
    <comment ref="AL22" authorId="0" shapeId="0" xr:uid="{00000000-0006-0000-0200-00007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INT", $C22)</t>
        </r>
      </text>
    </comment>
    <comment ref="AM22" authorId="0" shapeId="0" xr:uid="{00000000-0006-0000-0200-00008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INT", $C22)</t>
        </r>
      </text>
    </comment>
    <comment ref="AN22" authorId="0" shapeId="0" xr:uid="{00000000-0006-0000-0200-00008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CAPEX_INT", $C22)</t>
        </r>
      </text>
    </comment>
    <comment ref="AO22" authorId="0" shapeId="0" xr:uid="{00000000-0006-0000-0200-00008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", $C22)</t>
        </r>
      </text>
    </comment>
    <comment ref="AP22" authorId="0" shapeId="0" xr:uid="{00000000-0006-0000-0200-00008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", $C22)</t>
        </r>
      </text>
    </comment>
    <comment ref="AQ22" authorId="0" shapeId="0" xr:uid="{00000000-0006-0000-0200-00008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_CAPEX", $C22)</t>
        </r>
      </text>
    </comment>
    <comment ref="AR22" authorId="0" shapeId="0" xr:uid="{00000000-0006-0000-0200-00008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_CAPEX", $C22)</t>
        </r>
      </text>
    </comment>
    <comment ref="AS22" authorId="0" shapeId="0" xr:uid="{00000000-0006-0000-0200-00008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Z_SCORE", $C22)</t>
        </r>
      </text>
    </comment>
    <comment ref="H23" authorId="0" shapeId="0" xr:uid="{00000000-0006-0000-0200-00008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APITAL", $C23)/100</t>
        </r>
      </text>
    </comment>
    <comment ref="I23" authorId="0" shapeId="0" xr:uid="{00000000-0006-0000-0200-00008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OMMON_EQUITY", $C23)/100</t>
        </r>
      </text>
    </comment>
    <comment ref="K23" authorId="0" shapeId="0" xr:uid="{00000000-0006-0000-0200-00008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ROSS_MARGIN", $C23)/100</t>
        </r>
      </text>
    </comment>
    <comment ref="L23" authorId="0" shapeId="0" xr:uid="{00000000-0006-0000-0200-00008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MARGIN", $C23)/100</t>
        </r>
      </text>
    </comment>
    <comment ref="M23" authorId="0" shapeId="0" xr:uid="{00000000-0006-0000-0200-00008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MARGIN", $C23)/100</t>
        </r>
      </text>
    </comment>
    <comment ref="N23" authorId="0" shapeId="0" xr:uid="{00000000-0006-0000-0200-00008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_MARGIN", $C23)/100</t>
        </r>
      </text>
    </comment>
    <comment ref="O23" authorId="0" shapeId="0" xr:uid="{00000000-0006-0000-0200-00008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MARGIN", $C23)/100</t>
        </r>
      </text>
    </comment>
    <comment ref="P23" authorId="0" shapeId="0" xr:uid="{00000000-0006-0000-0200-00008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_MARGIN", $C23)/100</t>
        </r>
      </text>
    </comment>
    <comment ref="Q23" authorId="0" shapeId="0" xr:uid="{00000000-0006-0000-0200-00008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MARGIN", $C23)/100</t>
        </r>
      </text>
    </comment>
    <comment ref="R23" authorId="0" shapeId="0" xr:uid="{00000000-0006-0000-0200-00009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AVAIL_EXCL_MARGIN", $C23)/100</t>
        </r>
      </text>
    </comment>
    <comment ref="T23" authorId="0" shapeId="0" xr:uid="{00000000-0006-0000-0200-00009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TURNS", $C23)</t>
        </r>
      </text>
    </comment>
    <comment ref="U23" authorId="0" shapeId="0" xr:uid="{00000000-0006-0000-0200-00009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XED_ASSET_TURNS", $C23)</t>
        </r>
      </text>
    </comment>
    <comment ref="V23" authorId="0" shapeId="0" xr:uid="{00000000-0006-0000-0200-00009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_TURNS", $C23)</t>
        </r>
      </text>
    </comment>
    <comment ref="W23" authorId="0" shapeId="0" xr:uid="{00000000-0006-0000-0200-00009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_TURNS", $C23)</t>
        </r>
      </text>
    </comment>
    <comment ref="Y23" authorId="0" shapeId="0" xr:uid="{00000000-0006-0000-0200-00009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RATIO", $C23)</t>
        </r>
      </text>
    </comment>
    <comment ref="Z23" authorId="0" shapeId="0" xr:uid="{00000000-0006-0000-0200-00009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QUICK_RATIO", $C23)</t>
        </r>
      </text>
    </comment>
    <comment ref="AA23" authorId="0" shapeId="0" xr:uid="{00000000-0006-0000-0200-00009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FO_CURRENT_LIAB", $C23)</t>
        </r>
      </text>
    </comment>
    <comment ref="AB23" authorId="0" shapeId="0" xr:uid="{00000000-0006-0000-0200-00009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SALES_OUT", $C23)</t>
        </r>
      </text>
    </comment>
    <comment ref="AC23" authorId="0" shapeId="0" xr:uid="{00000000-0006-0000-0200-00009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INVENTORY_OUT", $C23)</t>
        </r>
      </text>
    </comment>
    <comment ref="AD23" authorId="0" shapeId="0" xr:uid="{00000000-0006-0000-0200-00009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PAYABLE_OUT", $C23)</t>
        </r>
      </text>
    </comment>
    <comment ref="AE23" authorId="0" shapeId="0" xr:uid="{00000000-0006-0000-0200-00009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CONVERSION", $C23)</t>
        </r>
      </text>
    </comment>
    <comment ref="AG23" authorId="0" shapeId="0" xr:uid="{00000000-0006-0000-0200-00009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QUITY", $C23)</t>
        </r>
      </text>
    </comment>
    <comment ref="AH23" authorId="0" shapeId="0" xr:uid="{00000000-0006-0000-0200-00009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CAPITAL", $C23)</t>
        </r>
      </text>
    </comment>
    <comment ref="AI23" authorId="0" shapeId="0" xr:uid="{00000000-0006-0000-0200-00009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EQUITY", $C23)</t>
        </r>
      </text>
    </comment>
    <comment ref="AJ23" authorId="0" shapeId="0" xr:uid="{00000000-0006-0000-0200-00009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CAPITAL", $C23)</t>
        </r>
      </text>
    </comment>
    <comment ref="AK23" authorId="0" shapeId="0" xr:uid="{00000000-0006-0000-0200-0000A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TOTAL_ASSETS", $C23)</t>
        </r>
      </text>
    </comment>
    <comment ref="AL23" authorId="0" shapeId="0" xr:uid="{00000000-0006-0000-0200-0000A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INT", $C23)</t>
        </r>
      </text>
    </comment>
    <comment ref="AM23" authorId="0" shapeId="0" xr:uid="{00000000-0006-0000-0200-0000A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INT", $C23)</t>
        </r>
      </text>
    </comment>
    <comment ref="AN23" authorId="0" shapeId="0" xr:uid="{00000000-0006-0000-0200-0000A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CAPEX_INT", $C23)</t>
        </r>
      </text>
    </comment>
    <comment ref="AO23" authorId="0" shapeId="0" xr:uid="{00000000-0006-0000-0200-0000A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", $C23)</t>
        </r>
      </text>
    </comment>
    <comment ref="AP23" authorId="0" shapeId="0" xr:uid="{00000000-0006-0000-0200-0000A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", $C23)</t>
        </r>
      </text>
    </comment>
    <comment ref="AQ23" authorId="0" shapeId="0" xr:uid="{00000000-0006-0000-0200-0000A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_CAPEX", $C23)</t>
        </r>
      </text>
    </comment>
    <comment ref="AR23" authorId="0" shapeId="0" xr:uid="{00000000-0006-0000-0200-0000A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_CAPEX", $C23)</t>
        </r>
      </text>
    </comment>
    <comment ref="AS23" authorId="0" shapeId="0" xr:uid="{00000000-0006-0000-0200-0000A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Z_SCORE", $C23)</t>
        </r>
      </text>
    </comment>
    <comment ref="H24" authorId="0" shapeId="0" xr:uid="{00000000-0006-0000-0200-0000A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APITAL", $C24)/100</t>
        </r>
      </text>
    </comment>
    <comment ref="I24" authorId="0" shapeId="0" xr:uid="{00000000-0006-0000-0200-0000A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OMMON_EQUITY", $C24)/100</t>
        </r>
      </text>
    </comment>
    <comment ref="K24" authorId="0" shapeId="0" xr:uid="{00000000-0006-0000-0200-0000A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ROSS_MARGIN", $C24)/100</t>
        </r>
      </text>
    </comment>
    <comment ref="L24" authorId="0" shapeId="0" xr:uid="{00000000-0006-0000-0200-0000A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MARGIN", $C24)/100</t>
        </r>
      </text>
    </comment>
    <comment ref="M24" authorId="0" shapeId="0" xr:uid="{00000000-0006-0000-0200-0000A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MARGIN", $C24)/100</t>
        </r>
      </text>
    </comment>
    <comment ref="N24" authorId="0" shapeId="0" xr:uid="{00000000-0006-0000-0200-0000A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_MARGIN", $C24)/100</t>
        </r>
      </text>
    </comment>
    <comment ref="O24" authorId="0" shapeId="0" xr:uid="{00000000-0006-0000-0200-0000A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MARGIN", $C24)/100</t>
        </r>
      </text>
    </comment>
    <comment ref="P24" authorId="0" shapeId="0" xr:uid="{00000000-0006-0000-0200-0000B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_MARGIN", $C24)/100</t>
        </r>
      </text>
    </comment>
    <comment ref="Q24" authorId="0" shapeId="0" xr:uid="{00000000-0006-0000-0200-0000B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MARGIN", $C24)/100</t>
        </r>
      </text>
    </comment>
    <comment ref="R24" authorId="0" shapeId="0" xr:uid="{00000000-0006-0000-0200-0000B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AVAIL_EXCL_MARGIN", $C24)/100</t>
        </r>
      </text>
    </comment>
    <comment ref="T24" authorId="0" shapeId="0" xr:uid="{00000000-0006-0000-0200-0000B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TURNS", $C24)</t>
        </r>
      </text>
    </comment>
    <comment ref="U24" authorId="0" shapeId="0" xr:uid="{00000000-0006-0000-0200-0000B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XED_ASSET_TURNS", $C24)</t>
        </r>
      </text>
    </comment>
    <comment ref="V24" authorId="0" shapeId="0" xr:uid="{00000000-0006-0000-0200-0000B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_TURNS", $C24)</t>
        </r>
      </text>
    </comment>
    <comment ref="W24" authorId="0" shapeId="0" xr:uid="{00000000-0006-0000-0200-0000B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_TURNS", $C24)</t>
        </r>
      </text>
    </comment>
    <comment ref="Y24" authorId="0" shapeId="0" xr:uid="{00000000-0006-0000-0200-0000B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RATIO", $C24)</t>
        </r>
      </text>
    </comment>
    <comment ref="Z24" authorId="0" shapeId="0" xr:uid="{00000000-0006-0000-0200-0000B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QUICK_RATIO", $C24)</t>
        </r>
      </text>
    </comment>
    <comment ref="AA24" authorId="0" shapeId="0" xr:uid="{00000000-0006-0000-0200-0000B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FO_CURRENT_LIAB", $C24)</t>
        </r>
      </text>
    </comment>
    <comment ref="AB24" authorId="0" shapeId="0" xr:uid="{00000000-0006-0000-0200-0000B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SALES_OUT", $C24)</t>
        </r>
      </text>
    </comment>
    <comment ref="AC24" authorId="0" shapeId="0" xr:uid="{00000000-0006-0000-0200-0000B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INVENTORY_OUT", $C24)</t>
        </r>
      </text>
    </comment>
    <comment ref="AD24" authorId="0" shapeId="0" xr:uid="{00000000-0006-0000-0200-0000B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PAYABLE_OUT", $C24)</t>
        </r>
      </text>
    </comment>
    <comment ref="AE24" authorId="0" shapeId="0" xr:uid="{00000000-0006-0000-0200-0000B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CONVERSION", $C24)</t>
        </r>
      </text>
    </comment>
    <comment ref="AG24" authorId="0" shapeId="0" xr:uid="{00000000-0006-0000-0200-0000B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QUITY", $C24)</t>
        </r>
      </text>
    </comment>
    <comment ref="AH24" authorId="0" shapeId="0" xr:uid="{00000000-0006-0000-0200-0000B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CAPITAL", $C24)</t>
        </r>
      </text>
    </comment>
    <comment ref="AI24" authorId="0" shapeId="0" xr:uid="{00000000-0006-0000-0200-0000C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EQUITY", $C24)</t>
        </r>
      </text>
    </comment>
    <comment ref="AJ24" authorId="0" shapeId="0" xr:uid="{00000000-0006-0000-0200-0000C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CAPITAL", $C24)</t>
        </r>
      </text>
    </comment>
    <comment ref="AK24" authorId="0" shapeId="0" xr:uid="{00000000-0006-0000-0200-0000C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TOTAL_ASSETS", $C24)</t>
        </r>
      </text>
    </comment>
    <comment ref="AL24" authorId="0" shapeId="0" xr:uid="{00000000-0006-0000-0200-0000C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INT", $C24)</t>
        </r>
      </text>
    </comment>
    <comment ref="AM24" authorId="0" shapeId="0" xr:uid="{00000000-0006-0000-0200-0000C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INT", $C24)</t>
        </r>
      </text>
    </comment>
    <comment ref="AN24" authorId="0" shapeId="0" xr:uid="{00000000-0006-0000-0200-0000C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CAPEX_INT", $C24)</t>
        </r>
      </text>
    </comment>
    <comment ref="AO24" authorId="0" shapeId="0" xr:uid="{00000000-0006-0000-0200-0000C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", $C24)</t>
        </r>
      </text>
    </comment>
    <comment ref="AP24" authorId="0" shapeId="0" xr:uid="{00000000-0006-0000-0200-0000C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", $C24)</t>
        </r>
      </text>
    </comment>
    <comment ref="AQ24" authorId="0" shapeId="0" xr:uid="{00000000-0006-0000-0200-0000C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_CAPEX", $C24)</t>
        </r>
      </text>
    </comment>
    <comment ref="AR24" authorId="0" shapeId="0" xr:uid="{00000000-0006-0000-0200-0000C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_CAPEX", $C24)</t>
        </r>
      </text>
    </comment>
    <comment ref="AS24" authorId="0" shapeId="0" xr:uid="{00000000-0006-0000-0200-0000C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Z_SCORE", $C24)</t>
        </r>
      </text>
    </comment>
    <comment ref="H25" authorId="0" shapeId="0" xr:uid="{00000000-0006-0000-0200-0000C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APITAL", $C25)/100</t>
        </r>
      </text>
    </comment>
    <comment ref="I25" authorId="0" shapeId="0" xr:uid="{00000000-0006-0000-0200-0000C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OMMON_EQUITY", $C25)/100</t>
        </r>
      </text>
    </comment>
    <comment ref="K25" authorId="0" shapeId="0" xr:uid="{00000000-0006-0000-0200-0000C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ROSS_MARGIN", $C25)/100</t>
        </r>
      </text>
    </comment>
    <comment ref="L25" authorId="0" shapeId="0" xr:uid="{00000000-0006-0000-0200-0000C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MARGIN", $C25)/100</t>
        </r>
      </text>
    </comment>
    <comment ref="M25" authorId="0" shapeId="0" xr:uid="{00000000-0006-0000-0200-0000C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MARGIN", $C25)/100</t>
        </r>
      </text>
    </comment>
    <comment ref="N25" authorId="0" shapeId="0" xr:uid="{00000000-0006-0000-0200-0000D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_MARGIN", $C25)/100</t>
        </r>
      </text>
    </comment>
    <comment ref="O25" authorId="0" shapeId="0" xr:uid="{00000000-0006-0000-0200-0000D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MARGIN", $C25)/100</t>
        </r>
      </text>
    </comment>
    <comment ref="P25" authorId="0" shapeId="0" xr:uid="{00000000-0006-0000-0200-0000D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_MARGIN", $C25)/100</t>
        </r>
      </text>
    </comment>
    <comment ref="Q25" authorId="0" shapeId="0" xr:uid="{00000000-0006-0000-0200-0000D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MARGIN", $C25)/100</t>
        </r>
      </text>
    </comment>
    <comment ref="R25" authorId="0" shapeId="0" xr:uid="{00000000-0006-0000-0200-0000D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AVAIL_EXCL_MARGIN", $C25)/100</t>
        </r>
      </text>
    </comment>
    <comment ref="T25" authorId="0" shapeId="0" xr:uid="{00000000-0006-0000-0200-0000D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TURNS", $C25)</t>
        </r>
      </text>
    </comment>
    <comment ref="U25" authorId="0" shapeId="0" xr:uid="{00000000-0006-0000-0200-0000D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XED_ASSET_TURNS", $C25)</t>
        </r>
      </text>
    </comment>
    <comment ref="V25" authorId="0" shapeId="0" xr:uid="{00000000-0006-0000-0200-0000D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_TURNS", $C25)</t>
        </r>
      </text>
    </comment>
    <comment ref="W25" authorId="0" shapeId="0" xr:uid="{00000000-0006-0000-0200-0000D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_TURNS", $C25)</t>
        </r>
      </text>
    </comment>
    <comment ref="Y25" authorId="0" shapeId="0" xr:uid="{00000000-0006-0000-0200-0000D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RATIO", $C25)</t>
        </r>
      </text>
    </comment>
    <comment ref="Z25" authorId="0" shapeId="0" xr:uid="{00000000-0006-0000-0200-0000D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QUICK_RATIO", $C25)</t>
        </r>
      </text>
    </comment>
    <comment ref="AA25" authorId="0" shapeId="0" xr:uid="{00000000-0006-0000-0200-0000D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FO_CURRENT_LIAB", $C25)</t>
        </r>
      </text>
    </comment>
    <comment ref="AB25" authorId="0" shapeId="0" xr:uid="{00000000-0006-0000-0200-0000D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SALES_OUT", $C25)</t>
        </r>
      </text>
    </comment>
    <comment ref="AC25" authorId="0" shapeId="0" xr:uid="{00000000-0006-0000-0200-0000D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INVENTORY_OUT", $C25)</t>
        </r>
      </text>
    </comment>
    <comment ref="AD25" authorId="0" shapeId="0" xr:uid="{00000000-0006-0000-0200-0000D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PAYABLE_OUT", $C25)</t>
        </r>
      </text>
    </comment>
    <comment ref="AE25" authorId="0" shapeId="0" xr:uid="{00000000-0006-0000-0200-0000D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CONVERSION", $C25)</t>
        </r>
      </text>
    </comment>
    <comment ref="AG25" authorId="0" shapeId="0" xr:uid="{00000000-0006-0000-0200-0000E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QUITY", $C25)</t>
        </r>
      </text>
    </comment>
    <comment ref="AH25" authorId="0" shapeId="0" xr:uid="{00000000-0006-0000-0200-0000E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CAPITAL", $C25)</t>
        </r>
      </text>
    </comment>
    <comment ref="AI25" authorId="0" shapeId="0" xr:uid="{00000000-0006-0000-0200-0000E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EQUITY", $C25)</t>
        </r>
      </text>
    </comment>
    <comment ref="AJ25" authorId="0" shapeId="0" xr:uid="{00000000-0006-0000-0200-0000E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CAPITAL", $C25)</t>
        </r>
      </text>
    </comment>
    <comment ref="AK25" authorId="0" shapeId="0" xr:uid="{00000000-0006-0000-0200-0000E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TOTAL_ASSETS", $C25)</t>
        </r>
      </text>
    </comment>
    <comment ref="AL25" authorId="0" shapeId="0" xr:uid="{00000000-0006-0000-0200-0000E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INT", $C25)</t>
        </r>
      </text>
    </comment>
    <comment ref="AM25" authorId="0" shapeId="0" xr:uid="{00000000-0006-0000-0200-0000E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INT", $C25)</t>
        </r>
      </text>
    </comment>
    <comment ref="AN25" authorId="0" shapeId="0" xr:uid="{00000000-0006-0000-0200-0000E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CAPEX_INT", $C25)</t>
        </r>
      </text>
    </comment>
    <comment ref="AO25" authorId="0" shapeId="0" xr:uid="{00000000-0006-0000-0200-0000E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", $C25)</t>
        </r>
      </text>
    </comment>
    <comment ref="AP25" authorId="0" shapeId="0" xr:uid="{00000000-0006-0000-0200-0000E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", $C25)</t>
        </r>
      </text>
    </comment>
    <comment ref="AQ25" authorId="0" shapeId="0" xr:uid="{00000000-0006-0000-0200-0000E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_CAPEX", $C25)</t>
        </r>
      </text>
    </comment>
    <comment ref="AR25" authorId="0" shapeId="0" xr:uid="{00000000-0006-0000-0200-0000E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_CAPEX", $C25)</t>
        </r>
      </text>
    </comment>
    <comment ref="AS25" authorId="0" shapeId="0" xr:uid="{00000000-0006-0000-0200-0000E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Z_SCORE", $C25)</t>
        </r>
      </text>
    </comment>
    <comment ref="H26" authorId="0" shapeId="0" xr:uid="{00000000-0006-0000-0200-0000E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APITAL", $C26)/100</t>
        </r>
      </text>
    </comment>
    <comment ref="I26" authorId="0" shapeId="0" xr:uid="{00000000-0006-0000-0200-0000E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OMMON_EQUITY", $C26)/100</t>
        </r>
      </text>
    </comment>
    <comment ref="K26" authorId="0" shapeId="0" xr:uid="{00000000-0006-0000-0200-0000E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ROSS_MARGIN", $C26)/100</t>
        </r>
      </text>
    </comment>
    <comment ref="L26" authorId="0" shapeId="0" xr:uid="{00000000-0006-0000-0200-0000F0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MARGIN", $C26)/100</t>
        </r>
      </text>
    </comment>
    <comment ref="M26" authorId="0" shapeId="0" xr:uid="{00000000-0006-0000-0200-0000F1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MARGIN", $C26)/100</t>
        </r>
      </text>
    </comment>
    <comment ref="N26" authorId="0" shapeId="0" xr:uid="{00000000-0006-0000-0200-0000F2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_MARGIN", $C26)/100</t>
        </r>
      </text>
    </comment>
    <comment ref="O26" authorId="0" shapeId="0" xr:uid="{00000000-0006-0000-0200-0000F3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MARGIN", $C26)/100</t>
        </r>
      </text>
    </comment>
    <comment ref="P26" authorId="0" shapeId="0" xr:uid="{00000000-0006-0000-0200-0000F4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_MARGIN", $C26)/100</t>
        </r>
      </text>
    </comment>
    <comment ref="Q26" authorId="0" shapeId="0" xr:uid="{00000000-0006-0000-0200-0000F5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MARGIN", $C26)/100</t>
        </r>
      </text>
    </comment>
    <comment ref="R26" authorId="0" shapeId="0" xr:uid="{00000000-0006-0000-0200-0000F6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AVAIL_EXCL_MARGIN", $C26)/100</t>
        </r>
      </text>
    </comment>
    <comment ref="T26" authorId="0" shapeId="0" xr:uid="{00000000-0006-0000-0200-0000F7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TURNS", $C26)</t>
        </r>
      </text>
    </comment>
    <comment ref="U26" authorId="0" shapeId="0" xr:uid="{00000000-0006-0000-0200-0000F8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XED_ASSET_TURNS", $C26)</t>
        </r>
      </text>
    </comment>
    <comment ref="V26" authorId="0" shapeId="0" xr:uid="{00000000-0006-0000-0200-0000F9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_TURNS", $C26)</t>
        </r>
      </text>
    </comment>
    <comment ref="W26" authorId="0" shapeId="0" xr:uid="{00000000-0006-0000-0200-0000FA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_TURNS", $C26)</t>
        </r>
      </text>
    </comment>
    <comment ref="Y26" authorId="0" shapeId="0" xr:uid="{00000000-0006-0000-0200-0000FB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RATIO", $C26)</t>
        </r>
      </text>
    </comment>
    <comment ref="Z26" authorId="0" shapeId="0" xr:uid="{00000000-0006-0000-0200-0000FC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QUICK_RATIO", $C26)</t>
        </r>
      </text>
    </comment>
    <comment ref="AA26" authorId="0" shapeId="0" xr:uid="{00000000-0006-0000-0200-0000FD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FO_CURRENT_LIAB", $C26)</t>
        </r>
      </text>
    </comment>
    <comment ref="AB26" authorId="0" shapeId="0" xr:uid="{00000000-0006-0000-0200-0000FE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SALES_OUT", $C26)</t>
        </r>
      </text>
    </comment>
    <comment ref="AC26" authorId="0" shapeId="0" xr:uid="{00000000-0006-0000-0200-0000FF02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INVENTORY_OUT", $C26)</t>
        </r>
      </text>
    </comment>
    <comment ref="AD26" authorId="0" shapeId="0" xr:uid="{00000000-0006-0000-0200-000000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PAYABLE_OUT", $C26)</t>
        </r>
      </text>
    </comment>
    <comment ref="AE26" authorId="0" shapeId="0" xr:uid="{00000000-0006-0000-0200-000001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CONVERSION", $C26)</t>
        </r>
      </text>
    </comment>
    <comment ref="AG26" authorId="0" shapeId="0" xr:uid="{00000000-0006-0000-0200-000002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QUITY", $C26)</t>
        </r>
      </text>
    </comment>
    <comment ref="AH26" authorId="0" shapeId="0" xr:uid="{00000000-0006-0000-0200-000003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CAPITAL", $C26)</t>
        </r>
      </text>
    </comment>
    <comment ref="AI26" authorId="0" shapeId="0" xr:uid="{00000000-0006-0000-0200-000004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EQUITY", $C26)</t>
        </r>
      </text>
    </comment>
    <comment ref="AJ26" authorId="0" shapeId="0" xr:uid="{00000000-0006-0000-0200-000005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CAPITAL", $C26)</t>
        </r>
      </text>
    </comment>
    <comment ref="AK26" authorId="0" shapeId="0" xr:uid="{00000000-0006-0000-0200-000006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TOTAL_ASSETS", $C26)</t>
        </r>
      </text>
    </comment>
    <comment ref="AL26" authorId="0" shapeId="0" xr:uid="{00000000-0006-0000-0200-000007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INT", $C26)</t>
        </r>
      </text>
    </comment>
    <comment ref="AM26" authorId="0" shapeId="0" xr:uid="{00000000-0006-0000-0200-000008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INT", $C26)</t>
        </r>
      </text>
    </comment>
    <comment ref="AN26" authorId="0" shapeId="0" xr:uid="{00000000-0006-0000-0200-000009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CAPEX_INT", $C26)</t>
        </r>
      </text>
    </comment>
    <comment ref="AO26" authorId="0" shapeId="0" xr:uid="{00000000-0006-0000-0200-00000A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", $C26)</t>
        </r>
      </text>
    </comment>
    <comment ref="AP26" authorId="0" shapeId="0" xr:uid="{00000000-0006-0000-0200-00000B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", $C26)</t>
        </r>
      </text>
    </comment>
    <comment ref="AQ26" authorId="0" shapeId="0" xr:uid="{00000000-0006-0000-0200-00000C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_CAPEX", $C26)</t>
        </r>
      </text>
    </comment>
    <comment ref="AR26" authorId="0" shapeId="0" xr:uid="{00000000-0006-0000-0200-00000D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_CAPEX", $C26)</t>
        </r>
      </text>
    </comment>
    <comment ref="AS26" authorId="0" shapeId="0" xr:uid="{00000000-0006-0000-0200-00000E03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Z_SCORE", $C26)</t>
        </r>
      </text>
    </comment>
    <comment ref="H27" authorId="0" shapeId="0" xr:uid="{00000000-0006-0000-0200-00000F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APITAL", $C27)/100</t>
        </r>
      </text>
    </comment>
    <comment ref="I27" authorId="0" shapeId="0" xr:uid="{00000000-0006-0000-0200-000010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OMMON_EQUITY", $C27)/100</t>
        </r>
      </text>
    </comment>
    <comment ref="K27" authorId="0" shapeId="0" xr:uid="{00000000-0006-0000-0200-000011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ROSS_MARGIN", $C27)/100</t>
        </r>
      </text>
    </comment>
    <comment ref="L27" authorId="0" shapeId="0" xr:uid="{00000000-0006-0000-0200-000012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MARGIN", $C27)/100</t>
        </r>
      </text>
    </comment>
    <comment ref="M27" authorId="0" shapeId="0" xr:uid="{00000000-0006-0000-0200-000013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MARGIN", $C27)/100</t>
        </r>
      </text>
    </comment>
    <comment ref="N27" authorId="0" shapeId="0" xr:uid="{00000000-0006-0000-0200-000014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_MARGIN", $C27)/100</t>
        </r>
      </text>
    </comment>
    <comment ref="O27" authorId="0" shapeId="0" xr:uid="{00000000-0006-0000-0200-000015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MARGIN", $C27)/100</t>
        </r>
      </text>
    </comment>
    <comment ref="P27" authorId="0" shapeId="0" xr:uid="{00000000-0006-0000-0200-000016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_MARGIN", $C27)/100</t>
        </r>
      </text>
    </comment>
    <comment ref="Q27" authorId="0" shapeId="0" xr:uid="{00000000-0006-0000-0200-000017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MARGIN", $C27)/100</t>
        </r>
      </text>
    </comment>
    <comment ref="R27" authorId="0" shapeId="0" xr:uid="{00000000-0006-0000-0200-000018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AVAIL_EXCL_MARGIN", $C27)/100</t>
        </r>
      </text>
    </comment>
    <comment ref="T27" authorId="0" shapeId="0" xr:uid="{00000000-0006-0000-0200-000019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TURNS", $C27)</t>
        </r>
      </text>
    </comment>
    <comment ref="U27" authorId="0" shapeId="0" xr:uid="{00000000-0006-0000-0200-00001A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XED_ASSET_TURNS", $C27)</t>
        </r>
      </text>
    </comment>
    <comment ref="V27" authorId="0" shapeId="0" xr:uid="{00000000-0006-0000-0200-00001B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_TURNS", $C27)</t>
        </r>
      </text>
    </comment>
    <comment ref="W27" authorId="0" shapeId="0" xr:uid="{00000000-0006-0000-0200-00001C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_TURNS", $C27)</t>
        </r>
      </text>
    </comment>
    <comment ref="Y27" authorId="0" shapeId="0" xr:uid="{00000000-0006-0000-0200-00001D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RATIO", $C27)</t>
        </r>
      </text>
    </comment>
    <comment ref="Z27" authorId="0" shapeId="0" xr:uid="{00000000-0006-0000-0200-00001E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QUICK_RATIO", $C27)</t>
        </r>
      </text>
    </comment>
    <comment ref="AA27" authorId="0" shapeId="0" xr:uid="{00000000-0006-0000-0200-00001F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FO_CURRENT_LIAB", $C27)</t>
        </r>
      </text>
    </comment>
    <comment ref="AB27" authorId="0" shapeId="0" xr:uid="{00000000-0006-0000-0200-000020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SALES_OUT", $C27)</t>
        </r>
      </text>
    </comment>
    <comment ref="AC27" authorId="0" shapeId="0" xr:uid="{00000000-0006-0000-0200-000021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INVENTORY_OUT", $C27)</t>
        </r>
      </text>
    </comment>
    <comment ref="AD27" authorId="0" shapeId="0" xr:uid="{00000000-0006-0000-0200-000022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PAYABLE_OUT", $C27)</t>
        </r>
      </text>
    </comment>
    <comment ref="AE27" authorId="0" shapeId="0" xr:uid="{00000000-0006-0000-0200-000023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CONVERSION", $C27)</t>
        </r>
      </text>
    </comment>
    <comment ref="AG27" authorId="0" shapeId="0" xr:uid="{00000000-0006-0000-0200-000024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QUITY", $C27)</t>
        </r>
      </text>
    </comment>
    <comment ref="AH27" authorId="0" shapeId="0" xr:uid="{00000000-0006-0000-0200-000025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CAPITAL", $C27)</t>
        </r>
      </text>
    </comment>
    <comment ref="AI27" authorId="0" shapeId="0" xr:uid="{00000000-0006-0000-0200-000026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EQUITY", $C27)</t>
        </r>
      </text>
    </comment>
    <comment ref="AJ27" authorId="0" shapeId="0" xr:uid="{00000000-0006-0000-0200-000027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CAPITAL", $C27)</t>
        </r>
      </text>
    </comment>
    <comment ref="AK27" authorId="0" shapeId="0" xr:uid="{00000000-0006-0000-0200-000028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TOTAL_ASSETS", $C27)</t>
        </r>
      </text>
    </comment>
    <comment ref="AL27" authorId="0" shapeId="0" xr:uid="{00000000-0006-0000-0200-000029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INT", $C27)</t>
        </r>
      </text>
    </comment>
    <comment ref="AM27" authorId="0" shapeId="0" xr:uid="{00000000-0006-0000-0200-00002A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INT", $C27)</t>
        </r>
      </text>
    </comment>
    <comment ref="AN27" authorId="0" shapeId="0" xr:uid="{00000000-0006-0000-0200-00002B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CAPEX_INT", $C27)</t>
        </r>
      </text>
    </comment>
    <comment ref="AO27" authorId="0" shapeId="0" xr:uid="{00000000-0006-0000-0200-00002C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", $C27)</t>
        </r>
      </text>
    </comment>
    <comment ref="AP27" authorId="0" shapeId="0" xr:uid="{00000000-0006-0000-0200-00002D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", $C27)</t>
        </r>
      </text>
    </comment>
    <comment ref="AQ27" authorId="0" shapeId="0" xr:uid="{00000000-0006-0000-0200-00002E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_CAPEX", $C27)</t>
        </r>
      </text>
    </comment>
    <comment ref="AR27" authorId="0" shapeId="0" xr:uid="{00000000-0006-0000-0200-00002F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_CAPEX", $C27)</t>
        </r>
      </text>
    </comment>
    <comment ref="AS27" authorId="0" shapeId="0" xr:uid="{00000000-0006-0000-0200-00003003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Z_SCORE", $C27)</t>
        </r>
      </text>
    </comment>
    <comment ref="H28" authorId="0" shapeId="0" xr:uid="{00000000-0006-0000-0200-000031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APITAL", $C28)/100</t>
        </r>
      </text>
    </comment>
    <comment ref="I28" authorId="0" shapeId="0" xr:uid="{00000000-0006-0000-0200-000032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OMMON_EQUITY", $C28)/100</t>
        </r>
      </text>
    </comment>
    <comment ref="K28" authorId="0" shapeId="0" xr:uid="{00000000-0006-0000-0200-000033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ROSS_MARGIN", $C28)/100</t>
        </r>
      </text>
    </comment>
    <comment ref="L28" authorId="0" shapeId="0" xr:uid="{00000000-0006-0000-0200-000034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MARGIN", $C28)/100</t>
        </r>
      </text>
    </comment>
    <comment ref="M28" authorId="0" shapeId="0" xr:uid="{00000000-0006-0000-0200-000035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MARGIN", $C28)/100</t>
        </r>
      </text>
    </comment>
    <comment ref="N28" authorId="0" shapeId="0" xr:uid="{00000000-0006-0000-0200-000036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_MARGIN", $C28)/100</t>
        </r>
      </text>
    </comment>
    <comment ref="O28" authorId="0" shapeId="0" xr:uid="{00000000-0006-0000-0200-000037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MARGIN", $C28)/100</t>
        </r>
      </text>
    </comment>
    <comment ref="P28" authorId="0" shapeId="0" xr:uid="{00000000-0006-0000-0200-000038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_MARGIN", $C28)/100</t>
        </r>
      </text>
    </comment>
    <comment ref="Q28" authorId="0" shapeId="0" xr:uid="{00000000-0006-0000-0200-000039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MARGIN", $C28)/100</t>
        </r>
      </text>
    </comment>
    <comment ref="R28" authorId="0" shapeId="0" xr:uid="{00000000-0006-0000-0200-00003A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AVAIL_EXCL_MARGIN", $C28)/100</t>
        </r>
      </text>
    </comment>
    <comment ref="T28" authorId="0" shapeId="0" xr:uid="{00000000-0006-0000-0200-00003B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TURNS", $C28)</t>
        </r>
      </text>
    </comment>
    <comment ref="U28" authorId="0" shapeId="0" xr:uid="{00000000-0006-0000-0200-00003C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XED_ASSET_TURNS", $C28)</t>
        </r>
      </text>
    </comment>
    <comment ref="V28" authorId="0" shapeId="0" xr:uid="{00000000-0006-0000-0200-00003D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_TURNS", $C28)</t>
        </r>
      </text>
    </comment>
    <comment ref="W28" authorId="0" shapeId="0" xr:uid="{00000000-0006-0000-0200-00003E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_TURNS", $C28)</t>
        </r>
      </text>
    </comment>
    <comment ref="Y28" authorId="0" shapeId="0" xr:uid="{00000000-0006-0000-0200-00003F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RATIO", $C28)</t>
        </r>
      </text>
    </comment>
    <comment ref="Z28" authorId="0" shapeId="0" xr:uid="{00000000-0006-0000-0200-000040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QUICK_RATIO", $C28)</t>
        </r>
      </text>
    </comment>
    <comment ref="AA28" authorId="0" shapeId="0" xr:uid="{00000000-0006-0000-0200-000041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FO_CURRENT_LIAB", $C28)</t>
        </r>
      </text>
    </comment>
    <comment ref="AB28" authorId="0" shapeId="0" xr:uid="{00000000-0006-0000-0200-000042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SALES_OUT", $C28)</t>
        </r>
      </text>
    </comment>
    <comment ref="AC28" authorId="0" shapeId="0" xr:uid="{00000000-0006-0000-0200-000043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INVENTORY_OUT", $C28)</t>
        </r>
      </text>
    </comment>
    <comment ref="AD28" authorId="0" shapeId="0" xr:uid="{00000000-0006-0000-0200-000044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PAYABLE_OUT", $C28)</t>
        </r>
      </text>
    </comment>
    <comment ref="AE28" authorId="0" shapeId="0" xr:uid="{00000000-0006-0000-0200-000045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CONVERSION", $C28)</t>
        </r>
      </text>
    </comment>
    <comment ref="AG28" authorId="0" shapeId="0" xr:uid="{00000000-0006-0000-0200-000046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QUITY", $C28)</t>
        </r>
      </text>
    </comment>
    <comment ref="AH28" authorId="0" shapeId="0" xr:uid="{00000000-0006-0000-0200-000047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CAPITAL", $C28)</t>
        </r>
      </text>
    </comment>
    <comment ref="AI28" authorId="0" shapeId="0" xr:uid="{00000000-0006-0000-0200-000048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EQUITY", $C28)</t>
        </r>
      </text>
    </comment>
    <comment ref="AJ28" authorId="0" shapeId="0" xr:uid="{00000000-0006-0000-0200-000049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CAPITAL", $C28)</t>
        </r>
      </text>
    </comment>
    <comment ref="AK28" authorId="0" shapeId="0" xr:uid="{00000000-0006-0000-0200-00004A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TOTAL_ASSETS", $C28)</t>
        </r>
      </text>
    </comment>
    <comment ref="AL28" authorId="0" shapeId="0" xr:uid="{00000000-0006-0000-0200-00004B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INT", $C28)</t>
        </r>
      </text>
    </comment>
    <comment ref="AM28" authorId="0" shapeId="0" xr:uid="{00000000-0006-0000-0200-00004C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INT", $C28)</t>
        </r>
      </text>
    </comment>
    <comment ref="AN28" authorId="0" shapeId="0" xr:uid="{00000000-0006-0000-0200-00004D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CAPEX_INT", $C28)</t>
        </r>
      </text>
    </comment>
    <comment ref="AO28" authorId="0" shapeId="0" xr:uid="{00000000-0006-0000-0200-00004E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", $C28)</t>
        </r>
      </text>
    </comment>
    <comment ref="AP28" authorId="0" shapeId="0" xr:uid="{00000000-0006-0000-0200-00004F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", $C28)</t>
        </r>
      </text>
    </comment>
    <comment ref="AQ28" authorId="0" shapeId="0" xr:uid="{00000000-0006-0000-0200-000050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_CAPEX", $C28)</t>
        </r>
      </text>
    </comment>
    <comment ref="AR28" authorId="0" shapeId="0" xr:uid="{00000000-0006-0000-0200-000051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_CAPEX", $C28)</t>
        </r>
      </text>
    </comment>
    <comment ref="AS28" authorId="0" shapeId="0" xr:uid="{00000000-0006-0000-0200-00005203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Z_SCORE", $C28)</t>
        </r>
      </text>
    </comment>
    <comment ref="H29" authorId="0" shapeId="0" xr:uid="{00000000-0006-0000-0200-000053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APITAL", $C29)/100</t>
        </r>
      </text>
    </comment>
    <comment ref="I29" authorId="0" shapeId="0" xr:uid="{00000000-0006-0000-0200-000054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OMMON_EQUITY", $C29)/100</t>
        </r>
      </text>
    </comment>
    <comment ref="K29" authorId="0" shapeId="0" xr:uid="{00000000-0006-0000-0200-000055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ROSS_MARGIN", $C29)/100</t>
        </r>
      </text>
    </comment>
    <comment ref="L29" authorId="0" shapeId="0" xr:uid="{00000000-0006-0000-0200-000056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MARGIN", $C29)/100</t>
        </r>
      </text>
    </comment>
    <comment ref="M29" authorId="0" shapeId="0" xr:uid="{00000000-0006-0000-0200-000057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MARGIN", $C29)/100</t>
        </r>
      </text>
    </comment>
    <comment ref="N29" authorId="0" shapeId="0" xr:uid="{00000000-0006-0000-0200-000058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_MARGIN", $C29)/100</t>
        </r>
      </text>
    </comment>
    <comment ref="O29" authorId="0" shapeId="0" xr:uid="{00000000-0006-0000-0200-000059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MARGIN", $C29)/100</t>
        </r>
      </text>
    </comment>
    <comment ref="P29" authorId="0" shapeId="0" xr:uid="{00000000-0006-0000-0200-00005A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_MARGIN", $C29)/100</t>
        </r>
      </text>
    </comment>
    <comment ref="Q29" authorId="0" shapeId="0" xr:uid="{00000000-0006-0000-0200-00005B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MARGIN", $C29)/100</t>
        </r>
      </text>
    </comment>
    <comment ref="R29" authorId="0" shapeId="0" xr:uid="{00000000-0006-0000-0200-00005C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AVAIL_EXCL_MARGIN", $C29)/100</t>
        </r>
      </text>
    </comment>
    <comment ref="T29" authorId="0" shapeId="0" xr:uid="{00000000-0006-0000-0200-00005D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TURNS", $C29)</t>
        </r>
      </text>
    </comment>
    <comment ref="U29" authorId="0" shapeId="0" xr:uid="{00000000-0006-0000-0200-00005E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XED_ASSET_TURNS", $C29)</t>
        </r>
      </text>
    </comment>
    <comment ref="V29" authorId="0" shapeId="0" xr:uid="{00000000-0006-0000-0200-00005F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_TURNS", $C29)</t>
        </r>
      </text>
    </comment>
    <comment ref="W29" authorId="0" shapeId="0" xr:uid="{00000000-0006-0000-0200-000060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_TURNS", $C29)</t>
        </r>
      </text>
    </comment>
    <comment ref="Y29" authorId="0" shapeId="0" xr:uid="{00000000-0006-0000-0200-000061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RATIO", $C29)</t>
        </r>
      </text>
    </comment>
    <comment ref="Z29" authorId="0" shapeId="0" xr:uid="{00000000-0006-0000-0200-000062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QUICK_RATIO", $C29)</t>
        </r>
      </text>
    </comment>
    <comment ref="AA29" authorId="0" shapeId="0" xr:uid="{00000000-0006-0000-0200-000063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FO_CURRENT_LIAB", $C29)</t>
        </r>
      </text>
    </comment>
    <comment ref="AB29" authorId="0" shapeId="0" xr:uid="{00000000-0006-0000-0200-000064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SALES_OUT", $C29)</t>
        </r>
      </text>
    </comment>
    <comment ref="AC29" authorId="0" shapeId="0" xr:uid="{00000000-0006-0000-0200-000065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INVENTORY_OUT", $C29)</t>
        </r>
      </text>
    </comment>
    <comment ref="AD29" authorId="0" shapeId="0" xr:uid="{00000000-0006-0000-0200-000066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PAYABLE_OUT", $C29)</t>
        </r>
      </text>
    </comment>
    <comment ref="AE29" authorId="0" shapeId="0" xr:uid="{00000000-0006-0000-0200-000067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CONVERSION", $C29)</t>
        </r>
      </text>
    </comment>
    <comment ref="AG29" authorId="0" shapeId="0" xr:uid="{00000000-0006-0000-0200-000068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QUITY", $C29)</t>
        </r>
      </text>
    </comment>
    <comment ref="AH29" authorId="0" shapeId="0" xr:uid="{00000000-0006-0000-0200-000069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CAPITAL", $C29)</t>
        </r>
      </text>
    </comment>
    <comment ref="AI29" authorId="0" shapeId="0" xr:uid="{00000000-0006-0000-0200-00006A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EQUITY", $C29)</t>
        </r>
      </text>
    </comment>
    <comment ref="AJ29" authorId="0" shapeId="0" xr:uid="{00000000-0006-0000-0200-00006B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CAPITAL", $C29)</t>
        </r>
      </text>
    </comment>
    <comment ref="AK29" authorId="0" shapeId="0" xr:uid="{00000000-0006-0000-0200-00006C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TOTAL_ASSETS", $C29)</t>
        </r>
      </text>
    </comment>
    <comment ref="AL29" authorId="0" shapeId="0" xr:uid="{00000000-0006-0000-0200-00006D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INT", $C29)</t>
        </r>
      </text>
    </comment>
    <comment ref="AM29" authorId="0" shapeId="0" xr:uid="{00000000-0006-0000-0200-00006E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INT", $C29)</t>
        </r>
      </text>
    </comment>
    <comment ref="AN29" authorId="0" shapeId="0" xr:uid="{00000000-0006-0000-0200-00006F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CAPEX_INT", $C29)</t>
        </r>
      </text>
    </comment>
    <comment ref="AO29" authorId="0" shapeId="0" xr:uid="{00000000-0006-0000-0200-000070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", $C29)</t>
        </r>
      </text>
    </comment>
    <comment ref="AP29" authorId="0" shapeId="0" xr:uid="{00000000-0006-0000-0200-000071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", $C29)</t>
        </r>
      </text>
    </comment>
    <comment ref="AQ29" authorId="0" shapeId="0" xr:uid="{00000000-0006-0000-0200-000072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_CAPEX", $C29)</t>
        </r>
      </text>
    </comment>
    <comment ref="AR29" authorId="0" shapeId="0" xr:uid="{00000000-0006-0000-0200-000073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_CAPEX", $C29)</t>
        </r>
      </text>
    </comment>
    <comment ref="AS29" authorId="0" shapeId="0" xr:uid="{00000000-0006-0000-0200-00007403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Z_SCORE", $C29)</t>
        </r>
      </text>
    </comment>
    <comment ref="H30" authorId="0" shapeId="0" xr:uid="{00000000-0006-0000-0200-000075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APITAL", $C30)/100</t>
        </r>
      </text>
    </comment>
    <comment ref="I30" authorId="0" shapeId="0" xr:uid="{00000000-0006-0000-0200-000076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OMMON_EQUITY", $C30)/100</t>
        </r>
      </text>
    </comment>
    <comment ref="K30" authorId="0" shapeId="0" xr:uid="{00000000-0006-0000-0200-000077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ROSS_MARGIN", $C30)/100</t>
        </r>
      </text>
    </comment>
    <comment ref="L30" authorId="0" shapeId="0" xr:uid="{00000000-0006-0000-0200-000078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MARGIN", $C30)/100</t>
        </r>
      </text>
    </comment>
    <comment ref="M30" authorId="0" shapeId="0" xr:uid="{00000000-0006-0000-0200-000079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MARGIN", $C30)/100</t>
        </r>
      </text>
    </comment>
    <comment ref="N30" authorId="0" shapeId="0" xr:uid="{00000000-0006-0000-0200-00007A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_MARGIN", $C30)/100</t>
        </r>
      </text>
    </comment>
    <comment ref="O30" authorId="0" shapeId="0" xr:uid="{00000000-0006-0000-0200-00007B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MARGIN", $C30)/100</t>
        </r>
      </text>
    </comment>
    <comment ref="P30" authorId="0" shapeId="0" xr:uid="{00000000-0006-0000-0200-00007C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_MARGIN", $C30)/100</t>
        </r>
      </text>
    </comment>
    <comment ref="Q30" authorId="0" shapeId="0" xr:uid="{00000000-0006-0000-0200-00007D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MARGIN", $C30)/100</t>
        </r>
      </text>
    </comment>
    <comment ref="R30" authorId="0" shapeId="0" xr:uid="{00000000-0006-0000-0200-00007E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AVAIL_EXCL_MARGIN", $C30)/100</t>
        </r>
      </text>
    </comment>
    <comment ref="T30" authorId="0" shapeId="0" xr:uid="{00000000-0006-0000-0200-00007F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TURNS", $C30)</t>
        </r>
      </text>
    </comment>
    <comment ref="U30" authorId="0" shapeId="0" xr:uid="{00000000-0006-0000-0200-000080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XED_ASSET_TURNS", $C30)</t>
        </r>
      </text>
    </comment>
    <comment ref="V30" authorId="0" shapeId="0" xr:uid="{00000000-0006-0000-0200-000081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_TURNS", $C30)</t>
        </r>
      </text>
    </comment>
    <comment ref="W30" authorId="0" shapeId="0" xr:uid="{00000000-0006-0000-0200-000082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_TURNS", $C30)</t>
        </r>
      </text>
    </comment>
    <comment ref="Y30" authorId="0" shapeId="0" xr:uid="{00000000-0006-0000-0200-000083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RATIO", $C30)</t>
        </r>
      </text>
    </comment>
    <comment ref="Z30" authorId="0" shapeId="0" xr:uid="{00000000-0006-0000-0200-000084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QUICK_RATIO", $C30)</t>
        </r>
      </text>
    </comment>
    <comment ref="AA30" authorId="0" shapeId="0" xr:uid="{00000000-0006-0000-0200-000085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FO_CURRENT_LIAB", $C30)</t>
        </r>
      </text>
    </comment>
    <comment ref="AB30" authorId="0" shapeId="0" xr:uid="{00000000-0006-0000-0200-000086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SALES_OUT", $C30)</t>
        </r>
      </text>
    </comment>
    <comment ref="AC30" authorId="0" shapeId="0" xr:uid="{00000000-0006-0000-0200-000087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INVENTORY_OUT", $C30)</t>
        </r>
      </text>
    </comment>
    <comment ref="AD30" authorId="0" shapeId="0" xr:uid="{00000000-0006-0000-0200-000088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PAYABLE_OUT", $C30)</t>
        </r>
      </text>
    </comment>
    <comment ref="AE30" authorId="0" shapeId="0" xr:uid="{00000000-0006-0000-0200-000089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CONVERSION", $C30)</t>
        </r>
      </text>
    </comment>
    <comment ref="AG30" authorId="0" shapeId="0" xr:uid="{00000000-0006-0000-0200-00008A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QUITY", $C30)</t>
        </r>
      </text>
    </comment>
    <comment ref="AH30" authorId="0" shapeId="0" xr:uid="{00000000-0006-0000-0200-00008B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CAPITAL", $C30)</t>
        </r>
      </text>
    </comment>
    <comment ref="AI30" authorId="0" shapeId="0" xr:uid="{00000000-0006-0000-0200-00008C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EQUITY", $C30)</t>
        </r>
      </text>
    </comment>
    <comment ref="AJ30" authorId="0" shapeId="0" xr:uid="{00000000-0006-0000-0200-00008D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CAPITAL", $C30)</t>
        </r>
      </text>
    </comment>
    <comment ref="AK30" authorId="0" shapeId="0" xr:uid="{00000000-0006-0000-0200-00008E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TOTAL_ASSETS", $C30)</t>
        </r>
      </text>
    </comment>
    <comment ref="AL30" authorId="0" shapeId="0" xr:uid="{00000000-0006-0000-0200-00008F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INT", $C30)</t>
        </r>
      </text>
    </comment>
    <comment ref="AM30" authorId="0" shapeId="0" xr:uid="{00000000-0006-0000-0200-000090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INT", $C30)</t>
        </r>
      </text>
    </comment>
    <comment ref="AN30" authorId="0" shapeId="0" xr:uid="{00000000-0006-0000-0200-000091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CAPEX_INT", $C30)</t>
        </r>
      </text>
    </comment>
    <comment ref="AO30" authorId="0" shapeId="0" xr:uid="{00000000-0006-0000-0200-000092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", $C30)</t>
        </r>
      </text>
    </comment>
    <comment ref="AP30" authorId="0" shapeId="0" xr:uid="{00000000-0006-0000-0200-000093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", $C30)</t>
        </r>
      </text>
    </comment>
    <comment ref="AQ30" authorId="0" shapeId="0" xr:uid="{00000000-0006-0000-0200-000094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_CAPEX", $C30)</t>
        </r>
      </text>
    </comment>
    <comment ref="AR30" authorId="0" shapeId="0" xr:uid="{00000000-0006-0000-0200-000095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_CAPEX", $C30)</t>
        </r>
      </text>
    </comment>
    <comment ref="AS30" authorId="0" shapeId="0" xr:uid="{00000000-0006-0000-0200-00009603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Z_SCORE", $C30)</t>
        </r>
      </text>
    </comment>
    <comment ref="H31" authorId="0" shapeId="0" xr:uid="{00000000-0006-0000-0200-000097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APITAL", $C31)/100</t>
        </r>
      </text>
    </comment>
    <comment ref="I31" authorId="0" shapeId="0" xr:uid="{00000000-0006-0000-0200-000098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OMMON_EQUITY", $C31)/100</t>
        </r>
      </text>
    </comment>
    <comment ref="K31" authorId="0" shapeId="0" xr:uid="{00000000-0006-0000-0200-000099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ROSS_MARGIN", $C31)/100</t>
        </r>
      </text>
    </comment>
    <comment ref="L31" authorId="0" shapeId="0" xr:uid="{00000000-0006-0000-0200-00009A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MARGIN", $C31)/100</t>
        </r>
      </text>
    </comment>
    <comment ref="M31" authorId="0" shapeId="0" xr:uid="{00000000-0006-0000-0200-00009B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MARGIN", $C31)/100</t>
        </r>
      </text>
    </comment>
    <comment ref="N31" authorId="0" shapeId="0" xr:uid="{00000000-0006-0000-0200-00009C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_MARGIN", $C31)/100</t>
        </r>
      </text>
    </comment>
    <comment ref="O31" authorId="0" shapeId="0" xr:uid="{00000000-0006-0000-0200-00009D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MARGIN", $C31)/100</t>
        </r>
      </text>
    </comment>
    <comment ref="P31" authorId="0" shapeId="0" xr:uid="{00000000-0006-0000-0200-00009E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_MARGIN", $C31)/100</t>
        </r>
      </text>
    </comment>
    <comment ref="Q31" authorId="0" shapeId="0" xr:uid="{00000000-0006-0000-0200-00009F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MARGIN", $C31)/100</t>
        </r>
      </text>
    </comment>
    <comment ref="R31" authorId="0" shapeId="0" xr:uid="{00000000-0006-0000-0200-0000A0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AVAIL_EXCL_MARGIN", $C31)/100</t>
        </r>
      </text>
    </comment>
    <comment ref="T31" authorId="0" shapeId="0" xr:uid="{00000000-0006-0000-0200-0000A1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TURNS", $C31)</t>
        </r>
      </text>
    </comment>
    <comment ref="U31" authorId="0" shapeId="0" xr:uid="{00000000-0006-0000-0200-0000A2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XED_ASSET_TURNS", $C31)</t>
        </r>
      </text>
    </comment>
    <comment ref="V31" authorId="0" shapeId="0" xr:uid="{00000000-0006-0000-0200-0000A3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_TURNS", $C31)</t>
        </r>
      </text>
    </comment>
    <comment ref="W31" authorId="0" shapeId="0" xr:uid="{00000000-0006-0000-0200-0000A4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_TURNS", $C31)</t>
        </r>
      </text>
    </comment>
    <comment ref="Y31" authorId="0" shapeId="0" xr:uid="{00000000-0006-0000-0200-0000A5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RATIO", $C31)</t>
        </r>
      </text>
    </comment>
    <comment ref="Z31" authorId="0" shapeId="0" xr:uid="{00000000-0006-0000-0200-0000A6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QUICK_RATIO", $C31)</t>
        </r>
      </text>
    </comment>
    <comment ref="AA31" authorId="0" shapeId="0" xr:uid="{00000000-0006-0000-0200-0000A7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FO_CURRENT_LIAB", $C31)</t>
        </r>
      </text>
    </comment>
    <comment ref="AB31" authorId="0" shapeId="0" xr:uid="{00000000-0006-0000-0200-0000A8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SALES_OUT", $C31)</t>
        </r>
      </text>
    </comment>
    <comment ref="AC31" authorId="0" shapeId="0" xr:uid="{00000000-0006-0000-0200-0000A9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INVENTORY_OUT", $C31)</t>
        </r>
      </text>
    </comment>
    <comment ref="AD31" authorId="0" shapeId="0" xr:uid="{00000000-0006-0000-0200-0000AA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PAYABLE_OUT", $C31)</t>
        </r>
      </text>
    </comment>
    <comment ref="AE31" authorId="0" shapeId="0" xr:uid="{00000000-0006-0000-0200-0000AB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CONVERSION", $C31)</t>
        </r>
      </text>
    </comment>
    <comment ref="AG31" authorId="0" shapeId="0" xr:uid="{00000000-0006-0000-0200-0000AC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QUITY", $C31)</t>
        </r>
      </text>
    </comment>
    <comment ref="AH31" authorId="0" shapeId="0" xr:uid="{00000000-0006-0000-0200-0000AD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CAPITAL", $C31)</t>
        </r>
      </text>
    </comment>
    <comment ref="AI31" authorId="0" shapeId="0" xr:uid="{00000000-0006-0000-0200-0000AE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EQUITY", $C31)</t>
        </r>
      </text>
    </comment>
    <comment ref="AJ31" authorId="0" shapeId="0" xr:uid="{00000000-0006-0000-0200-0000AF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CAPITAL", $C31)</t>
        </r>
      </text>
    </comment>
    <comment ref="AK31" authorId="0" shapeId="0" xr:uid="{00000000-0006-0000-0200-0000B0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TOTAL_ASSETS", $C31)</t>
        </r>
      </text>
    </comment>
    <comment ref="AL31" authorId="0" shapeId="0" xr:uid="{00000000-0006-0000-0200-0000B1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INT", $C31)</t>
        </r>
      </text>
    </comment>
    <comment ref="AM31" authorId="0" shapeId="0" xr:uid="{00000000-0006-0000-0200-0000B2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INT", $C31)</t>
        </r>
      </text>
    </comment>
    <comment ref="AN31" authorId="0" shapeId="0" xr:uid="{00000000-0006-0000-0200-0000B3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CAPEX_INT", $C31)</t>
        </r>
      </text>
    </comment>
    <comment ref="AO31" authorId="0" shapeId="0" xr:uid="{00000000-0006-0000-0200-0000B4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", $C31)</t>
        </r>
      </text>
    </comment>
    <comment ref="AP31" authorId="0" shapeId="0" xr:uid="{00000000-0006-0000-0200-0000B5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", $C31)</t>
        </r>
      </text>
    </comment>
    <comment ref="AQ31" authorId="0" shapeId="0" xr:uid="{00000000-0006-0000-0200-0000B6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_CAPEX", $C31)</t>
        </r>
      </text>
    </comment>
    <comment ref="AR31" authorId="0" shapeId="0" xr:uid="{00000000-0006-0000-0200-0000B7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_CAPEX", $C31)</t>
        </r>
      </text>
    </comment>
    <comment ref="AS31" authorId="0" shapeId="0" xr:uid="{00000000-0006-0000-0200-0000B80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Z_SCORE", $C31)</t>
        </r>
      </text>
    </comment>
    <comment ref="H32" authorId="0" shapeId="0" xr:uid="{00000000-0006-0000-0200-0000B9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APITAL", $C32)/100</t>
        </r>
      </text>
    </comment>
    <comment ref="I32" authorId="0" shapeId="0" xr:uid="{00000000-0006-0000-0200-0000BA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OMMON_EQUITY", $C32)/100</t>
        </r>
      </text>
    </comment>
    <comment ref="K32" authorId="0" shapeId="0" xr:uid="{00000000-0006-0000-0200-0000BB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ROSS_MARGIN", $C32)/100</t>
        </r>
      </text>
    </comment>
    <comment ref="L32" authorId="0" shapeId="0" xr:uid="{00000000-0006-0000-0200-0000BC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MARGIN", $C32)/100</t>
        </r>
      </text>
    </comment>
    <comment ref="M32" authorId="0" shapeId="0" xr:uid="{00000000-0006-0000-0200-0000BD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MARGIN", $C32)/100</t>
        </r>
      </text>
    </comment>
    <comment ref="N32" authorId="0" shapeId="0" xr:uid="{00000000-0006-0000-0200-0000BE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_MARGIN", $C32)/100</t>
        </r>
      </text>
    </comment>
    <comment ref="O32" authorId="0" shapeId="0" xr:uid="{00000000-0006-0000-0200-0000BF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MARGIN", $C32)/100</t>
        </r>
      </text>
    </comment>
    <comment ref="P32" authorId="0" shapeId="0" xr:uid="{00000000-0006-0000-0200-0000C0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_MARGIN", $C32)/100</t>
        </r>
      </text>
    </comment>
    <comment ref="Q32" authorId="0" shapeId="0" xr:uid="{00000000-0006-0000-0200-0000C1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MARGIN", $C32)/100</t>
        </r>
      </text>
    </comment>
    <comment ref="R32" authorId="0" shapeId="0" xr:uid="{00000000-0006-0000-0200-0000C2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AVAIL_EXCL_MARGIN", $C32)/100</t>
        </r>
      </text>
    </comment>
    <comment ref="T32" authorId="0" shapeId="0" xr:uid="{00000000-0006-0000-0200-0000C3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TURNS", $C32)</t>
        </r>
      </text>
    </comment>
    <comment ref="U32" authorId="0" shapeId="0" xr:uid="{00000000-0006-0000-0200-0000C4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XED_ASSET_TURNS", $C32)</t>
        </r>
      </text>
    </comment>
    <comment ref="V32" authorId="0" shapeId="0" xr:uid="{00000000-0006-0000-0200-0000C5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_TURNS", $C32)</t>
        </r>
      </text>
    </comment>
    <comment ref="W32" authorId="0" shapeId="0" xr:uid="{00000000-0006-0000-0200-0000C6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_TURNS", $C32)</t>
        </r>
      </text>
    </comment>
    <comment ref="Y32" authorId="0" shapeId="0" xr:uid="{00000000-0006-0000-0200-0000C7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RATIO", $C32)</t>
        </r>
      </text>
    </comment>
    <comment ref="Z32" authorId="0" shapeId="0" xr:uid="{00000000-0006-0000-0200-0000C8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QUICK_RATIO", $C32)</t>
        </r>
      </text>
    </comment>
    <comment ref="AA32" authorId="0" shapeId="0" xr:uid="{00000000-0006-0000-0200-0000C9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FO_CURRENT_LIAB", $C32)</t>
        </r>
      </text>
    </comment>
    <comment ref="AB32" authorId="0" shapeId="0" xr:uid="{00000000-0006-0000-0200-0000CA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SALES_OUT", $C32)</t>
        </r>
      </text>
    </comment>
    <comment ref="AC32" authorId="0" shapeId="0" xr:uid="{00000000-0006-0000-0200-0000CB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INVENTORY_OUT", $C32)</t>
        </r>
      </text>
    </comment>
    <comment ref="AD32" authorId="0" shapeId="0" xr:uid="{00000000-0006-0000-0200-0000CC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PAYABLE_OUT", $C32)</t>
        </r>
      </text>
    </comment>
    <comment ref="AE32" authorId="0" shapeId="0" xr:uid="{00000000-0006-0000-0200-0000CD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CONVERSION", $C32)</t>
        </r>
      </text>
    </comment>
    <comment ref="AG32" authorId="0" shapeId="0" xr:uid="{00000000-0006-0000-0200-0000CE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QUITY", $C32)</t>
        </r>
      </text>
    </comment>
    <comment ref="AH32" authorId="0" shapeId="0" xr:uid="{00000000-0006-0000-0200-0000CF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CAPITAL", $C32)</t>
        </r>
      </text>
    </comment>
    <comment ref="AI32" authorId="0" shapeId="0" xr:uid="{00000000-0006-0000-0200-0000D0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EQUITY", $C32)</t>
        </r>
      </text>
    </comment>
    <comment ref="AJ32" authorId="0" shapeId="0" xr:uid="{00000000-0006-0000-0200-0000D1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CAPITAL", $C32)</t>
        </r>
      </text>
    </comment>
    <comment ref="AK32" authorId="0" shapeId="0" xr:uid="{00000000-0006-0000-0200-0000D2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TOTAL_ASSETS", $C32)</t>
        </r>
      </text>
    </comment>
    <comment ref="AL32" authorId="0" shapeId="0" xr:uid="{00000000-0006-0000-0200-0000D3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INT", $C32)</t>
        </r>
      </text>
    </comment>
    <comment ref="AM32" authorId="0" shapeId="0" xr:uid="{00000000-0006-0000-0200-0000D4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INT", $C32)</t>
        </r>
      </text>
    </comment>
    <comment ref="AN32" authorId="0" shapeId="0" xr:uid="{00000000-0006-0000-0200-0000D5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CAPEX_INT", $C32)</t>
        </r>
      </text>
    </comment>
    <comment ref="AO32" authorId="0" shapeId="0" xr:uid="{00000000-0006-0000-0200-0000D6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", $C32)</t>
        </r>
      </text>
    </comment>
    <comment ref="AP32" authorId="0" shapeId="0" xr:uid="{00000000-0006-0000-0200-0000D7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", $C32)</t>
        </r>
      </text>
    </comment>
    <comment ref="AQ32" authorId="0" shapeId="0" xr:uid="{00000000-0006-0000-0200-0000D8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_CAPEX", $C32)</t>
        </r>
      </text>
    </comment>
    <comment ref="AR32" authorId="0" shapeId="0" xr:uid="{00000000-0006-0000-0200-0000D9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_CAPEX", $C32)</t>
        </r>
      </text>
    </comment>
    <comment ref="AS32" authorId="0" shapeId="0" xr:uid="{00000000-0006-0000-0200-0000DA0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Z_SCORE", $C32)</t>
        </r>
      </text>
    </comment>
    <comment ref="H33" authorId="0" shapeId="0" xr:uid="{00000000-0006-0000-0200-0000DB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APITAL", $C33)/100</t>
        </r>
      </text>
    </comment>
    <comment ref="I33" authorId="0" shapeId="0" xr:uid="{00000000-0006-0000-0200-0000DC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OMMON_EQUITY", $C33)/100</t>
        </r>
      </text>
    </comment>
    <comment ref="K33" authorId="0" shapeId="0" xr:uid="{00000000-0006-0000-0200-0000DD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ROSS_MARGIN", $C33)/100</t>
        </r>
      </text>
    </comment>
    <comment ref="L33" authorId="0" shapeId="0" xr:uid="{00000000-0006-0000-0200-0000DE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MARGIN", $C33)/100</t>
        </r>
      </text>
    </comment>
    <comment ref="M33" authorId="0" shapeId="0" xr:uid="{00000000-0006-0000-0200-0000DF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MARGIN", $C33)/100</t>
        </r>
      </text>
    </comment>
    <comment ref="N33" authorId="0" shapeId="0" xr:uid="{00000000-0006-0000-0200-0000E0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_MARGIN", $C33)/100</t>
        </r>
      </text>
    </comment>
    <comment ref="O33" authorId="0" shapeId="0" xr:uid="{00000000-0006-0000-0200-0000E1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MARGIN", $C33)/100</t>
        </r>
      </text>
    </comment>
    <comment ref="P33" authorId="0" shapeId="0" xr:uid="{00000000-0006-0000-0200-0000E2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_MARGIN", $C33)/100</t>
        </r>
      </text>
    </comment>
    <comment ref="Q33" authorId="0" shapeId="0" xr:uid="{00000000-0006-0000-0200-0000E3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MARGIN", $C33)/100</t>
        </r>
      </text>
    </comment>
    <comment ref="R33" authorId="0" shapeId="0" xr:uid="{00000000-0006-0000-0200-0000E4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AVAIL_EXCL_MARGIN", $C33)/100</t>
        </r>
      </text>
    </comment>
    <comment ref="T33" authorId="0" shapeId="0" xr:uid="{00000000-0006-0000-0200-0000E5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TURNS", $C33)</t>
        </r>
      </text>
    </comment>
    <comment ref="U33" authorId="0" shapeId="0" xr:uid="{00000000-0006-0000-0200-0000E6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XED_ASSET_TURNS", $C33)</t>
        </r>
      </text>
    </comment>
    <comment ref="V33" authorId="0" shapeId="0" xr:uid="{00000000-0006-0000-0200-0000E7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_TURNS", $C33)</t>
        </r>
      </text>
    </comment>
    <comment ref="W33" authorId="0" shapeId="0" xr:uid="{00000000-0006-0000-0200-0000E8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_TURNS", $C33)</t>
        </r>
      </text>
    </comment>
    <comment ref="Y33" authorId="0" shapeId="0" xr:uid="{00000000-0006-0000-0200-0000E9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RATIO", $C33)</t>
        </r>
      </text>
    </comment>
    <comment ref="Z33" authorId="0" shapeId="0" xr:uid="{00000000-0006-0000-0200-0000EA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QUICK_RATIO", $C33)</t>
        </r>
      </text>
    </comment>
    <comment ref="AA33" authorId="0" shapeId="0" xr:uid="{00000000-0006-0000-0200-0000EB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FO_CURRENT_LIAB", $C33)</t>
        </r>
      </text>
    </comment>
    <comment ref="AB33" authorId="0" shapeId="0" xr:uid="{00000000-0006-0000-0200-0000EC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SALES_OUT", $C33)</t>
        </r>
      </text>
    </comment>
    <comment ref="AC33" authorId="0" shapeId="0" xr:uid="{00000000-0006-0000-0200-0000ED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INVENTORY_OUT", $C33)</t>
        </r>
      </text>
    </comment>
    <comment ref="AD33" authorId="0" shapeId="0" xr:uid="{00000000-0006-0000-0200-0000EE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PAYABLE_OUT", $C33)</t>
        </r>
      </text>
    </comment>
    <comment ref="AE33" authorId="0" shapeId="0" xr:uid="{00000000-0006-0000-0200-0000EF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CONVERSION", $C33)</t>
        </r>
      </text>
    </comment>
    <comment ref="AG33" authorId="0" shapeId="0" xr:uid="{00000000-0006-0000-0200-0000F0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QUITY", $C33)</t>
        </r>
      </text>
    </comment>
    <comment ref="AH33" authorId="0" shapeId="0" xr:uid="{00000000-0006-0000-0200-0000F1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CAPITAL", $C33)</t>
        </r>
      </text>
    </comment>
    <comment ref="AI33" authorId="0" shapeId="0" xr:uid="{00000000-0006-0000-0200-0000F2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EQUITY", $C33)</t>
        </r>
      </text>
    </comment>
    <comment ref="AJ33" authorId="0" shapeId="0" xr:uid="{00000000-0006-0000-0200-0000F3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CAPITAL", $C33)</t>
        </r>
      </text>
    </comment>
    <comment ref="AK33" authorId="0" shapeId="0" xr:uid="{00000000-0006-0000-0200-0000F4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TOTAL_ASSETS", $C33)</t>
        </r>
      </text>
    </comment>
    <comment ref="AL33" authorId="0" shapeId="0" xr:uid="{00000000-0006-0000-0200-0000F5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INT", $C33)</t>
        </r>
      </text>
    </comment>
    <comment ref="AM33" authorId="0" shapeId="0" xr:uid="{00000000-0006-0000-0200-0000F6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INT", $C33)</t>
        </r>
      </text>
    </comment>
    <comment ref="AN33" authorId="0" shapeId="0" xr:uid="{00000000-0006-0000-0200-0000F7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CAPEX_INT", $C33)</t>
        </r>
      </text>
    </comment>
    <comment ref="AO33" authorId="0" shapeId="0" xr:uid="{00000000-0006-0000-0200-0000F8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", $C33)</t>
        </r>
      </text>
    </comment>
    <comment ref="AP33" authorId="0" shapeId="0" xr:uid="{00000000-0006-0000-0200-0000F9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", $C33)</t>
        </r>
      </text>
    </comment>
    <comment ref="AQ33" authorId="0" shapeId="0" xr:uid="{00000000-0006-0000-0200-0000FA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_CAPEX", $C33)</t>
        </r>
      </text>
    </comment>
    <comment ref="AR33" authorId="0" shapeId="0" xr:uid="{00000000-0006-0000-0200-0000FB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_CAPEX", $C33)</t>
        </r>
      </text>
    </comment>
    <comment ref="AS33" authorId="0" shapeId="0" xr:uid="{00000000-0006-0000-0200-0000FC0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Z_SCORE", $C33)</t>
        </r>
      </text>
    </comment>
    <comment ref="H34" authorId="0" shapeId="0" xr:uid="{00000000-0006-0000-0200-0000FD03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APITAL", $C34)/100</t>
        </r>
      </text>
    </comment>
    <comment ref="I34" authorId="0" shapeId="0" xr:uid="{00000000-0006-0000-0200-0000FE03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OMMON_EQUITY", $C34)/100</t>
        </r>
      </text>
    </comment>
    <comment ref="K34" authorId="0" shapeId="0" xr:uid="{00000000-0006-0000-0200-0000FF03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ROSS_MARGIN", $C34)/100</t>
        </r>
      </text>
    </comment>
    <comment ref="L34" authorId="0" shapeId="0" xr:uid="{00000000-0006-0000-0200-00000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MARGIN", $C34)/100</t>
        </r>
      </text>
    </comment>
    <comment ref="M34" authorId="0" shapeId="0" xr:uid="{00000000-0006-0000-0200-00000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MARGIN", $C34)/100</t>
        </r>
      </text>
    </comment>
    <comment ref="N34" authorId="0" shapeId="0" xr:uid="{00000000-0006-0000-0200-00000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_MARGIN", $C34)/100</t>
        </r>
      </text>
    </comment>
    <comment ref="O34" authorId="0" shapeId="0" xr:uid="{00000000-0006-0000-0200-00000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MARGIN", $C34)/100</t>
        </r>
      </text>
    </comment>
    <comment ref="P34" authorId="0" shapeId="0" xr:uid="{00000000-0006-0000-0200-00000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_MARGIN", $C34)/100</t>
        </r>
      </text>
    </comment>
    <comment ref="Q34" authorId="0" shapeId="0" xr:uid="{00000000-0006-0000-0200-00000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MARGIN", $C34)/100</t>
        </r>
      </text>
    </comment>
    <comment ref="R34" authorId="0" shapeId="0" xr:uid="{00000000-0006-0000-0200-00000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AVAIL_EXCL_MARGIN", $C34)/100</t>
        </r>
      </text>
    </comment>
    <comment ref="T34" authorId="0" shapeId="0" xr:uid="{00000000-0006-0000-0200-00000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TURNS", $C34)</t>
        </r>
      </text>
    </comment>
    <comment ref="U34" authorId="0" shapeId="0" xr:uid="{00000000-0006-0000-0200-00000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XED_ASSET_TURNS", $C34)</t>
        </r>
      </text>
    </comment>
    <comment ref="V34" authorId="0" shapeId="0" xr:uid="{00000000-0006-0000-0200-000009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_TURNS", $C34)</t>
        </r>
      </text>
    </comment>
    <comment ref="W34" authorId="0" shapeId="0" xr:uid="{00000000-0006-0000-0200-00000A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_TURNS", $C34)</t>
        </r>
      </text>
    </comment>
    <comment ref="Y34" authorId="0" shapeId="0" xr:uid="{00000000-0006-0000-0200-00000B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RATIO", $C34)</t>
        </r>
      </text>
    </comment>
    <comment ref="Z34" authorId="0" shapeId="0" xr:uid="{00000000-0006-0000-0200-00000C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QUICK_RATIO", $C34)</t>
        </r>
      </text>
    </comment>
    <comment ref="AA34" authorId="0" shapeId="0" xr:uid="{00000000-0006-0000-0200-00000D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FO_CURRENT_LIAB", $C34)</t>
        </r>
      </text>
    </comment>
    <comment ref="AB34" authorId="0" shapeId="0" xr:uid="{00000000-0006-0000-0200-00000E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SALES_OUT", $C34)</t>
        </r>
      </text>
    </comment>
    <comment ref="AC34" authorId="0" shapeId="0" xr:uid="{00000000-0006-0000-0200-00000F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INVENTORY_OUT", $C34)</t>
        </r>
      </text>
    </comment>
    <comment ref="AD34" authorId="0" shapeId="0" xr:uid="{00000000-0006-0000-0200-00001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PAYABLE_OUT", $C34)</t>
        </r>
      </text>
    </comment>
    <comment ref="AE34" authorId="0" shapeId="0" xr:uid="{00000000-0006-0000-0200-00001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CONVERSION", $C34)</t>
        </r>
      </text>
    </comment>
    <comment ref="AG34" authorId="0" shapeId="0" xr:uid="{00000000-0006-0000-0200-00001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QUITY", $C34)</t>
        </r>
      </text>
    </comment>
    <comment ref="AH34" authorId="0" shapeId="0" xr:uid="{00000000-0006-0000-0200-00001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CAPITAL", $C34)</t>
        </r>
      </text>
    </comment>
    <comment ref="AI34" authorId="0" shapeId="0" xr:uid="{00000000-0006-0000-0200-00001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EQUITY", $C34)</t>
        </r>
      </text>
    </comment>
    <comment ref="AJ34" authorId="0" shapeId="0" xr:uid="{00000000-0006-0000-0200-00001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CAPITAL", $C34)</t>
        </r>
      </text>
    </comment>
    <comment ref="AK34" authorId="0" shapeId="0" xr:uid="{00000000-0006-0000-0200-00001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TOTAL_ASSETS", $C34)</t>
        </r>
      </text>
    </comment>
    <comment ref="AL34" authorId="0" shapeId="0" xr:uid="{00000000-0006-0000-0200-00001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INT", $C34)</t>
        </r>
      </text>
    </comment>
    <comment ref="AM34" authorId="0" shapeId="0" xr:uid="{00000000-0006-0000-0200-00001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INT", $C34)</t>
        </r>
      </text>
    </comment>
    <comment ref="AN34" authorId="0" shapeId="0" xr:uid="{00000000-0006-0000-0200-000019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CAPEX_INT", $C34)</t>
        </r>
      </text>
    </comment>
    <comment ref="AO34" authorId="0" shapeId="0" xr:uid="{00000000-0006-0000-0200-00001A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", $C34)</t>
        </r>
      </text>
    </comment>
    <comment ref="AP34" authorId="0" shapeId="0" xr:uid="{00000000-0006-0000-0200-00001B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", $C34)</t>
        </r>
      </text>
    </comment>
    <comment ref="AQ34" authorId="0" shapeId="0" xr:uid="{00000000-0006-0000-0200-00001C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_CAPEX", $C34)</t>
        </r>
      </text>
    </comment>
    <comment ref="AR34" authorId="0" shapeId="0" xr:uid="{00000000-0006-0000-0200-00001D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_CAPEX", $C34)</t>
        </r>
      </text>
    </comment>
    <comment ref="AS34" authorId="0" shapeId="0" xr:uid="{00000000-0006-0000-0200-00001E0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Z_SCORE", $C34)</t>
        </r>
      </text>
    </comment>
    <comment ref="H35" authorId="0" shapeId="0" xr:uid="{00000000-0006-0000-0200-00001F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APITAL", $C35)/100</t>
        </r>
      </text>
    </comment>
    <comment ref="I35" authorId="0" shapeId="0" xr:uid="{00000000-0006-0000-0200-00002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OMMON_EQUITY", $C35)/100</t>
        </r>
      </text>
    </comment>
    <comment ref="K35" authorId="0" shapeId="0" xr:uid="{00000000-0006-0000-0200-00002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ROSS_MARGIN", $C35)/100</t>
        </r>
      </text>
    </comment>
    <comment ref="L35" authorId="0" shapeId="0" xr:uid="{00000000-0006-0000-0200-00002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MARGIN", $C35)/100</t>
        </r>
      </text>
    </comment>
    <comment ref="M35" authorId="0" shapeId="0" xr:uid="{00000000-0006-0000-0200-00002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MARGIN", $C35)/100</t>
        </r>
      </text>
    </comment>
    <comment ref="N35" authorId="0" shapeId="0" xr:uid="{00000000-0006-0000-0200-00002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_MARGIN", $C35)/100</t>
        </r>
      </text>
    </comment>
    <comment ref="O35" authorId="0" shapeId="0" xr:uid="{00000000-0006-0000-0200-00002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MARGIN", $C35)/100</t>
        </r>
      </text>
    </comment>
    <comment ref="P35" authorId="0" shapeId="0" xr:uid="{00000000-0006-0000-0200-00002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_MARGIN", $C35)/100</t>
        </r>
      </text>
    </comment>
    <comment ref="Q35" authorId="0" shapeId="0" xr:uid="{00000000-0006-0000-0200-00002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MARGIN", $C35)/100</t>
        </r>
      </text>
    </comment>
    <comment ref="R35" authorId="0" shapeId="0" xr:uid="{00000000-0006-0000-0200-00002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AVAIL_EXCL_MARGIN", $C35)/100</t>
        </r>
      </text>
    </comment>
    <comment ref="T35" authorId="0" shapeId="0" xr:uid="{00000000-0006-0000-0200-000029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TURNS", $C35)</t>
        </r>
      </text>
    </comment>
    <comment ref="U35" authorId="0" shapeId="0" xr:uid="{00000000-0006-0000-0200-00002A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XED_ASSET_TURNS", $C35)</t>
        </r>
      </text>
    </comment>
    <comment ref="V35" authorId="0" shapeId="0" xr:uid="{00000000-0006-0000-0200-00002B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_TURNS", $C35)</t>
        </r>
      </text>
    </comment>
    <comment ref="W35" authorId="0" shapeId="0" xr:uid="{00000000-0006-0000-0200-00002C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_TURNS", $C35)</t>
        </r>
      </text>
    </comment>
    <comment ref="Y35" authorId="0" shapeId="0" xr:uid="{00000000-0006-0000-0200-00002D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RATIO", $C35)</t>
        </r>
      </text>
    </comment>
    <comment ref="Z35" authorId="0" shapeId="0" xr:uid="{00000000-0006-0000-0200-00002E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QUICK_RATIO", $C35)</t>
        </r>
      </text>
    </comment>
    <comment ref="AA35" authorId="0" shapeId="0" xr:uid="{00000000-0006-0000-0200-00002F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FO_CURRENT_LIAB", $C35)</t>
        </r>
      </text>
    </comment>
    <comment ref="AB35" authorId="0" shapeId="0" xr:uid="{00000000-0006-0000-0200-00003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SALES_OUT", $C35)</t>
        </r>
      </text>
    </comment>
    <comment ref="AC35" authorId="0" shapeId="0" xr:uid="{00000000-0006-0000-0200-00003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INVENTORY_OUT", $C35)</t>
        </r>
      </text>
    </comment>
    <comment ref="AD35" authorId="0" shapeId="0" xr:uid="{00000000-0006-0000-0200-00003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PAYABLE_OUT", $C35)</t>
        </r>
      </text>
    </comment>
    <comment ref="AE35" authorId="0" shapeId="0" xr:uid="{00000000-0006-0000-0200-00003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CONVERSION", $C35)</t>
        </r>
      </text>
    </comment>
    <comment ref="AG35" authorId="0" shapeId="0" xr:uid="{00000000-0006-0000-0200-00003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QUITY", $C35)</t>
        </r>
      </text>
    </comment>
    <comment ref="AH35" authorId="0" shapeId="0" xr:uid="{00000000-0006-0000-0200-00003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CAPITAL", $C35)</t>
        </r>
      </text>
    </comment>
    <comment ref="AI35" authorId="0" shapeId="0" xr:uid="{00000000-0006-0000-0200-00003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EQUITY", $C35)</t>
        </r>
      </text>
    </comment>
    <comment ref="AJ35" authorId="0" shapeId="0" xr:uid="{00000000-0006-0000-0200-00003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CAPITAL", $C35)</t>
        </r>
      </text>
    </comment>
    <comment ref="AK35" authorId="0" shapeId="0" xr:uid="{00000000-0006-0000-0200-00003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TOTAL_ASSETS", $C35)</t>
        </r>
      </text>
    </comment>
    <comment ref="AL35" authorId="0" shapeId="0" xr:uid="{00000000-0006-0000-0200-000039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INT", $C35)</t>
        </r>
      </text>
    </comment>
    <comment ref="AM35" authorId="0" shapeId="0" xr:uid="{00000000-0006-0000-0200-00003A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INT", $C35)</t>
        </r>
      </text>
    </comment>
    <comment ref="AN35" authorId="0" shapeId="0" xr:uid="{00000000-0006-0000-0200-00003B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CAPEX_INT", $C35)</t>
        </r>
      </text>
    </comment>
    <comment ref="AO35" authorId="0" shapeId="0" xr:uid="{00000000-0006-0000-0200-00003C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", $C35)</t>
        </r>
      </text>
    </comment>
    <comment ref="AP35" authorId="0" shapeId="0" xr:uid="{00000000-0006-0000-0200-00003D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", $C35)</t>
        </r>
      </text>
    </comment>
    <comment ref="AQ35" authorId="0" shapeId="0" xr:uid="{00000000-0006-0000-0200-00003E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_CAPEX", $C35)</t>
        </r>
      </text>
    </comment>
    <comment ref="AR35" authorId="0" shapeId="0" xr:uid="{00000000-0006-0000-0200-00003F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_CAPEX", $C35)</t>
        </r>
      </text>
    </comment>
    <comment ref="AS35" authorId="0" shapeId="0" xr:uid="{00000000-0006-0000-0200-00004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Z_SCORE", $C35)</t>
        </r>
      </text>
    </comment>
    <comment ref="H36" authorId="0" shapeId="0" xr:uid="{00000000-0006-0000-0200-00004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APITAL", $C36)/100</t>
        </r>
      </text>
    </comment>
    <comment ref="I36" authorId="0" shapeId="0" xr:uid="{00000000-0006-0000-0200-00004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OMMON_EQUITY", $C36)/100</t>
        </r>
      </text>
    </comment>
    <comment ref="K36" authorId="0" shapeId="0" xr:uid="{00000000-0006-0000-0200-00004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ROSS_MARGIN", $C36)/100</t>
        </r>
      </text>
    </comment>
    <comment ref="L36" authorId="0" shapeId="0" xr:uid="{00000000-0006-0000-0200-00004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MARGIN", $C36)/100</t>
        </r>
      </text>
    </comment>
    <comment ref="M36" authorId="0" shapeId="0" xr:uid="{00000000-0006-0000-0200-00004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MARGIN", $C36)/100</t>
        </r>
      </text>
    </comment>
    <comment ref="N36" authorId="0" shapeId="0" xr:uid="{00000000-0006-0000-0200-00004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_MARGIN", $C36)/100</t>
        </r>
      </text>
    </comment>
    <comment ref="O36" authorId="0" shapeId="0" xr:uid="{00000000-0006-0000-0200-00004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MARGIN", $C36)/100</t>
        </r>
      </text>
    </comment>
    <comment ref="P36" authorId="0" shapeId="0" xr:uid="{00000000-0006-0000-0200-00004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_MARGIN", $C36)/100</t>
        </r>
      </text>
    </comment>
    <comment ref="Q36" authorId="0" shapeId="0" xr:uid="{00000000-0006-0000-0200-000049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MARGIN", $C36)/100</t>
        </r>
      </text>
    </comment>
    <comment ref="R36" authorId="0" shapeId="0" xr:uid="{00000000-0006-0000-0200-00004A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AVAIL_EXCL_MARGIN", $C36)/100</t>
        </r>
      </text>
    </comment>
    <comment ref="T36" authorId="0" shapeId="0" xr:uid="{00000000-0006-0000-0200-00004B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TURNS", $C36)</t>
        </r>
      </text>
    </comment>
    <comment ref="U36" authorId="0" shapeId="0" xr:uid="{00000000-0006-0000-0200-00004C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XED_ASSET_TURNS", $C36)</t>
        </r>
      </text>
    </comment>
    <comment ref="V36" authorId="0" shapeId="0" xr:uid="{00000000-0006-0000-0200-00004D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_TURNS", $C36)</t>
        </r>
      </text>
    </comment>
    <comment ref="W36" authorId="0" shapeId="0" xr:uid="{00000000-0006-0000-0200-00004E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_TURNS", $C36)</t>
        </r>
      </text>
    </comment>
    <comment ref="Y36" authorId="0" shapeId="0" xr:uid="{00000000-0006-0000-0200-00004F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RATIO", $C36)</t>
        </r>
      </text>
    </comment>
    <comment ref="Z36" authorId="0" shapeId="0" xr:uid="{00000000-0006-0000-0200-00005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QUICK_RATIO", $C36)</t>
        </r>
      </text>
    </comment>
    <comment ref="AA36" authorId="0" shapeId="0" xr:uid="{00000000-0006-0000-0200-00005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FO_CURRENT_LIAB", $C36)</t>
        </r>
      </text>
    </comment>
    <comment ref="AB36" authorId="0" shapeId="0" xr:uid="{00000000-0006-0000-0200-00005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SALES_OUT", $C36)</t>
        </r>
      </text>
    </comment>
    <comment ref="AC36" authorId="0" shapeId="0" xr:uid="{00000000-0006-0000-0200-00005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INVENTORY_OUT", $C36)</t>
        </r>
      </text>
    </comment>
    <comment ref="AD36" authorId="0" shapeId="0" xr:uid="{00000000-0006-0000-0200-00005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PAYABLE_OUT", $C36)</t>
        </r>
      </text>
    </comment>
    <comment ref="AE36" authorId="0" shapeId="0" xr:uid="{00000000-0006-0000-0200-00005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CONVERSION", $C36)</t>
        </r>
      </text>
    </comment>
    <comment ref="AG36" authorId="0" shapeId="0" xr:uid="{00000000-0006-0000-0200-00005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QUITY", $C36)</t>
        </r>
      </text>
    </comment>
    <comment ref="AH36" authorId="0" shapeId="0" xr:uid="{00000000-0006-0000-0200-00005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CAPITAL", $C36)</t>
        </r>
      </text>
    </comment>
    <comment ref="AI36" authorId="0" shapeId="0" xr:uid="{00000000-0006-0000-0200-00005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EQUITY", $C36)</t>
        </r>
      </text>
    </comment>
    <comment ref="AJ36" authorId="0" shapeId="0" xr:uid="{00000000-0006-0000-0200-000059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CAPITAL", $C36)</t>
        </r>
      </text>
    </comment>
    <comment ref="AK36" authorId="0" shapeId="0" xr:uid="{00000000-0006-0000-0200-00005A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TOTAL_ASSETS", $C36)</t>
        </r>
      </text>
    </comment>
    <comment ref="AL36" authorId="0" shapeId="0" xr:uid="{00000000-0006-0000-0200-00005B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INT", $C36)</t>
        </r>
      </text>
    </comment>
    <comment ref="AM36" authorId="0" shapeId="0" xr:uid="{00000000-0006-0000-0200-00005C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INT", $C36)</t>
        </r>
      </text>
    </comment>
    <comment ref="AN36" authorId="0" shapeId="0" xr:uid="{00000000-0006-0000-0200-00005D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CAPEX_INT", $C36)</t>
        </r>
      </text>
    </comment>
    <comment ref="AO36" authorId="0" shapeId="0" xr:uid="{00000000-0006-0000-0200-00005E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", $C36)</t>
        </r>
      </text>
    </comment>
    <comment ref="AP36" authorId="0" shapeId="0" xr:uid="{00000000-0006-0000-0200-00005F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", $C36)</t>
        </r>
      </text>
    </comment>
    <comment ref="AQ36" authorId="0" shapeId="0" xr:uid="{00000000-0006-0000-0200-00006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_CAPEX", $C36)</t>
        </r>
      </text>
    </comment>
    <comment ref="AR36" authorId="0" shapeId="0" xr:uid="{00000000-0006-0000-0200-00006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_CAPEX", $C36)</t>
        </r>
      </text>
    </comment>
    <comment ref="AS36" authorId="0" shapeId="0" xr:uid="{00000000-0006-0000-0200-00006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Z_SCORE", $C36)</t>
        </r>
      </text>
    </comment>
    <comment ref="H37" authorId="0" shapeId="0" xr:uid="{00000000-0006-0000-0200-00006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APITAL", $C37)/100</t>
        </r>
      </text>
    </comment>
    <comment ref="I37" authorId="0" shapeId="0" xr:uid="{00000000-0006-0000-0200-00006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OMMON_EQUITY", $C37)/100</t>
        </r>
      </text>
    </comment>
    <comment ref="K37" authorId="0" shapeId="0" xr:uid="{00000000-0006-0000-0200-00006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ROSS_MARGIN", $C37)/100</t>
        </r>
      </text>
    </comment>
    <comment ref="L37" authorId="0" shapeId="0" xr:uid="{00000000-0006-0000-0200-00006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MARGIN", $C37)/100</t>
        </r>
      </text>
    </comment>
    <comment ref="M37" authorId="0" shapeId="0" xr:uid="{00000000-0006-0000-0200-00006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MARGIN", $C37)/100</t>
        </r>
      </text>
    </comment>
    <comment ref="N37" authorId="0" shapeId="0" xr:uid="{00000000-0006-0000-0200-00006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_MARGIN", $C37)/100</t>
        </r>
      </text>
    </comment>
    <comment ref="O37" authorId="0" shapeId="0" xr:uid="{00000000-0006-0000-0200-000069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MARGIN", $C37)/100</t>
        </r>
      </text>
    </comment>
    <comment ref="P37" authorId="0" shapeId="0" xr:uid="{00000000-0006-0000-0200-00006A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_MARGIN", $C37)/100</t>
        </r>
      </text>
    </comment>
    <comment ref="Q37" authorId="0" shapeId="0" xr:uid="{00000000-0006-0000-0200-00006B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MARGIN", $C37)/100</t>
        </r>
      </text>
    </comment>
    <comment ref="R37" authorId="0" shapeId="0" xr:uid="{00000000-0006-0000-0200-00006C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AVAIL_EXCL_MARGIN", $C37)/100</t>
        </r>
      </text>
    </comment>
    <comment ref="T37" authorId="0" shapeId="0" xr:uid="{00000000-0006-0000-0200-00006D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TURNS", $C37)</t>
        </r>
      </text>
    </comment>
    <comment ref="U37" authorId="0" shapeId="0" xr:uid="{00000000-0006-0000-0200-00006E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XED_ASSET_TURNS", $C37)</t>
        </r>
      </text>
    </comment>
    <comment ref="V37" authorId="0" shapeId="0" xr:uid="{00000000-0006-0000-0200-00006F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_TURNS", $C37)</t>
        </r>
      </text>
    </comment>
    <comment ref="W37" authorId="0" shapeId="0" xr:uid="{00000000-0006-0000-0200-00007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_TURNS", $C37)</t>
        </r>
      </text>
    </comment>
    <comment ref="Y37" authorId="0" shapeId="0" xr:uid="{00000000-0006-0000-0200-00007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RATIO", $C37)</t>
        </r>
      </text>
    </comment>
    <comment ref="Z37" authorId="0" shapeId="0" xr:uid="{00000000-0006-0000-0200-00007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QUICK_RATIO", $C37)</t>
        </r>
      </text>
    </comment>
    <comment ref="AA37" authorId="0" shapeId="0" xr:uid="{00000000-0006-0000-0200-00007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FO_CURRENT_LIAB", $C37)</t>
        </r>
      </text>
    </comment>
    <comment ref="AB37" authorId="0" shapeId="0" xr:uid="{00000000-0006-0000-0200-00007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SALES_OUT", $C37)</t>
        </r>
      </text>
    </comment>
    <comment ref="AC37" authorId="0" shapeId="0" xr:uid="{00000000-0006-0000-0200-00007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INVENTORY_OUT", $C37)</t>
        </r>
      </text>
    </comment>
    <comment ref="AD37" authorId="0" shapeId="0" xr:uid="{00000000-0006-0000-0200-00007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PAYABLE_OUT", $C37)</t>
        </r>
      </text>
    </comment>
    <comment ref="AE37" authorId="0" shapeId="0" xr:uid="{00000000-0006-0000-0200-00007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CONVERSION", $C37)</t>
        </r>
      </text>
    </comment>
    <comment ref="AG37" authorId="0" shapeId="0" xr:uid="{00000000-0006-0000-0200-00007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QUITY", $C37)</t>
        </r>
      </text>
    </comment>
    <comment ref="AH37" authorId="0" shapeId="0" xr:uid="{00000000-0006-0000-0200-000079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CAPITAL", $C37)</t>
        </r>
      </text>
    </comment>
    <comment ref="AI37" authorId="0" shapeId="0" xr:uid="{00000000-0006-0000-0200-00007A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EQUITY", $C37)</t>
        </r>
      </text>
    </comment>
    <comment ref="AJ37" authorId="0" shapeId="0" xr:uid="{00000000-0006-0000-0200-00007B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CAPITAL", $C37)</t>
        </r>
      </text>
    </comment>
    <comment ref="AK37" authorId="0" shapeId="0" xr:uid="{00000000-0006-0000-0200-00007C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TOTAL_ASSETS", $C37)</t>
        </r>
      </text>
    </comment>
    <comment ref="AL37" authorId="0" shapeId="0" xr:uid="{00000000-0006-0000-0200-00007D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INT", $C37)</t>
        </r>
      </text>
    </comment>
    <comment ref="AM37" authorId="0" shapeId="0" xr:uid="{00000000-0006-0000-0200-00007E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INT", $C37)</t>
        </r>
      </text>
    </comment>
    <comment ref="AN37" authorId="0" shapeId="0" xr:uid="{00000000-0006-0000-0200-00007F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CAPEX_INT", $C37)</t>
        </r>
      </text>
    </comment>
    <comment ref="AO37" authorId="0" shapeId="0" xr:uid="{00000000-0006-0000-0200-00008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", $C37)</t>
        </r>
      </text>
    </comment>
    <comment ref="AP37" authorId="0" shapeId="0" xr:uid="{00000000-0006-0000-0200-00008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", $C37)</t>
        </r>
      </text>
    </comment>
    <comment ref="AQ37" authorId="0" shapeId="0" xr:uid="{00000000-0006-0000-0200-00008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_CAPEX", $C37)</t>
        </r>
      </text>
    </comment>
    <comment ref="AR37" authorId="0" shapeId="0" xr:uid="{00000000-0006-0000-0200-00008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_CAPEX", $C37)</t>
        </r>
      </text>
    </comment>
    <comment ref="AS37" authorId="0" shapeId="0" xr:uid="{00000000-0006-0000-0200-00008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Z_SCORE", $C37)</t>
        </r>
      </text>
    </comment>
    <comment ref="H38" authorId="0" shapeId="0" xr:uid="{00000000-0006-0000-0200-00008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APITAL", $C38)/100</t>
        </r>
      </text>
    </comment>
    <comment ref="I38" authorId="0" shapeId="0" xr:uid="{00000000-0006-0000-0200-00008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OMMON_EQUITY", $C38)/100</t>
        </r>
      </text>
    </comment>
    <comment ref="K38" authorId="0" shapeId="0" xr:uid="{00000000-0006-0000-0200-00008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ROSS_MARGIN", $C38)/100</t>
        </r>
      </text>
    </comment>
    <comment ref="L38" authorId="0" shapeId="0" xr:uid="{00000000-0006-0000-0200-00008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MARGIN", $C38)/100</t>
        </r>
      </text>
    </comment>
    <comment ref="M38" authorId="0" shapeId="0" xr:uid="{00000000-0006-0000-0200-000089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MARGIN", $C38)/100</t>
        </r>
      </text>
    </comment>
    <comment ref="N38" authorId="0" shapeId="0" xr:uid="{00000000-0006-0000-0200-00008A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_MARGIN", $C38)/100</t>
        </r>
      </text>
    </comment>
    <comment ref="O38" authorId="0" shapeId="0" xr:uid="{00000000-0006-0000-0200-00008B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MARGIN", $C38)/100</t>
        </r>
      </text>
    </comment>
    <comment ref="P38" authorId="0" shapeId="0" xr:uid="{00000000-0006-0000-0200-00008C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_MARGIN", $C38)/100</t>
        </r>
      </text>
    </comment>
    <comment ref="Q38" authorId="0" shapeId="0" xr:uid="{00000000-0006-0000-0200-00008D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MARGIN", $C38)/100</t>
        </r>
      </text>
    </comment>
    <comment ref="R38" authorId="0" shapeId="0" xr:uid="{00000000-0006-0000-0200-00008E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AVAIL_EXCL_MARGIN", $C38)/100</t>
        </r>
      </text>
    </comment>
    <comment ref="T38" authorId="0" shapeId="0" xr:uid="{00000000-0006-0000-0200-00008F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TURNS", $C38)</t>
        </r>
      </text>
    </comment>
    <comment ref="U38" authorId="0" shapeId="0" xr:uid="{00000000-0006-0000-0200-00009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XED_ASSET_TURNS", $C38)</t>
        </r>
      </text>
    </comment>
    <comment ref="V38" authorId="0" shapeId="0" xr:uid="{00000000-0006-0000-0200-00009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_TURNS", $C38)</t>
        </r>
      </text>
    </comment>
    <comment ref="W38" authorId="0" shapeId="0" xr:uid="{00000000-0006-0000-0200-00009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_TURNS", $C38)</t>
        </r>
      </text>
    </comment>
    <comment ref="Y38" authorId="0" shapeId="0" xr:uid="{00000000-0006-0000-0200-00009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RATIO", $C38)</t>
        </r>
      </text>
    </comment>
    <comment ref="Z38" authorId="0" shapeId="0" xr:uid="{00000000-0006-0000-0200-00009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QUICK_RATIO", $C38)</t>
        </r>
      </text>
    </comment>
    <comment ref="AA38" authorId="0" shapeId="0" xr:uid="{00000000-0006-0000-0200-00009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FO_CURRENT_LIAB", $C38)</t>
        </r>
      </text>
    </comment>
    <comment ref="AB38" authorId="0" shapeId="0" xr:uid="{00000000-0006-0000-0200-00009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SALES_OUT", $C38)</t>
        </r>
      </text>
    </comment>
    <comment ref="AC38" authorId="0" shapeId="0" xr:uid="{00000000-0006-0000-0200-00009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INVENTORY_OUT", $C38)</t>
        </r>
      </text>
    </comment>
    <comment ref="AD38" authorId="0" shapeId="0" xr:uid="{00000000-0006-0000-0200-00009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PAYABLE_OUT", $C38)</t>
        </r>
      </text>
    </comment>
    <comment ref="AE38" authorId="0" shapeId="0" xr:uid="{00000000-0006-0000-0200-000099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CONVERSION", $C38)</t>
        </r>
      </text>
    </comment>
    <comment ref="AG38" authorId="0" shapeId="0" xr:uid="{00000000-0006-0000-0200-00009A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QUITY", $C38)</t>
        </r>
      </text>
    </comment>
    <comment ref="AH38" authorId="0" shapeId="0" xr:uid="{00000000-0006-0000-0200-00009B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CAPITAL", $C38)</t>
        </r>
      </text>
    </comment>
    <comment ref="AI38" authorId="0" shapeId="0" xr:uid="{00000000-0006-0000-0200-00009C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EQUITY", $C38)</t>
        </r>
      </text>
    </comment>
    <comment ref="AJ38" authorId="0" shapeId="0" xr:uid="{00000000-0006-0000-0200-00009D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CAPITAL", $C38)</t>
        </r>
      </text>
    </comment>
    <comment ref="AK38" authorId="0" shapeId="0" xr:uid="{00000000-0006-0000-0200-00009E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TOTAL_ASSETS", $C38)</t>
        </r>
      </text>
    </comment>
    <comment ref="AL38" authorId="0" shapeId="0" xr:uid="{00000000-0006-0000-0200-00009F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INT", $C38)</t>
        </r>
      </text>
    </comment>
    <comment ref="AM38" authorId="0" shapeId="0" xr:uid="{00000000-0006-0000-0200-0000A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INT", $C38)</t>
        </r>
      </text>
    </comment>
    <comment ref="AN38" authorId="0" shapeId="0" xr:uid="{00000000-0006-0000-0200-0000A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CAPEX_INT", $C38)</t>
        </r>
      </text>
    </comment>
    <comment ref="AO38" authorId="0" shapeId="0" xr:uid="{00000000-0006-0000-0200-0000A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", $C38)</t>
        </r>
      </text>
    </comment>
    <comment ref="AP38" authorId="0" shapeId="0" xr:uid="{00000000-0006-0000-0200-0000A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", $C38)</t>
        </r>
      </text>
    </comment>
    <comment ref="AQ38" authorId="0" shapeId="0" xr:uid="{00000000-0006-0000-0200-0000A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_CAPEX", $C38)</t>
        </r>
      </text>
    </comment>
    <comment ref="AR38" authorId="0" shapeId="0" xr:uid="{00000000-0006-0000-0200-0000A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_CAPEX", $C38)</t>
        </r>
      </text>
    </comment>
    <comment ref="AS38" authorId="0" shapeId="0" xr:uid="{00000000-0006-0000-0200-0000A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Z_SCORE", $C38)</t>
        </r>
      </text>
    </comment>
    <comment ref="H39" authorId="0" shapeId="0" xr:uid="{00000000-0006-0000-0200-0000A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APITAL", $C39)/100</t>
        </r>
      </text>
    </comment>
    <comment ref="I39" authorId="0" shapeId="0" xr:uid="{00000000-0006-0000-0200-0000A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OMMON_EQUITY", $C39)/100</t>
        </r>
      </text>
    </comment>
    <comment ref="K39" authorId="0" shapeId="0" xr:uid="{00000000-0006-0000-0200-0000A9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ROSS_MARGIN", $C39)/100</t>
        </r>
      </text>
    </comment>
    <comment ref="L39" authorId="0" shapeId="0" xr:uid="{00000000-0006-0000-0200-0000AA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MARGIN", $C39)/100</t>
        </r>
      </text>
    </comment>
    <comment ref="M39" authorId="0" shapeId="0" xr:uid="{00000000-0006-0000-0200-0000AB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MARGIN", $C39)/100</t>
        </r>
      </text>
    </comment>
    <comment ref="N39" authorId="0" shapeId="0" xr:uid="{00000000-0006-0000-0200-0000AC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_MARGIN", $C39)/100</t>
        </r>
      </text>
    </comment>
    <comment ref="O39" authorId="0" shapeId="0" xr:uid="{00000000-0006-0000-0200-0000AD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MARGIN", $C39)/100</t>
        </r>
      </text>
    </comment>
    <comment ref="P39" authorId="0" shapeId="0" xr:uid="{00000000-0006-0000-0200-0000AE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_MARGIN", $C39)/100</t>
        </r>
      </text>
    </comment>
    <comment ref="Q39" authorId="0" shapeId="0" xr:uid="{00000000-0006-0000-0200-0000AF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MARGIN", $C39)/100</t>
        </r>
      </text>
    </comment>
    <comment ref="R39" authorId="0" shapeId="0" xr:uid="{00000000-0006-0000-0200-0000B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AVAIL_EXCL_MARGIN", $C39)/100</t>
        </r>
      </text>
    </comment>
    <comment ref="T39" authorId="0" shapeId="0" xr:uid="{00000000-0006-0000-0200-0000B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TURNS", $C39)</t>
        </r>
      </text>
    </comment>
    <comment ref="U39" authorId="0" shapeId="0" xr:uid="{00000000-0006-0000-0200-0000B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XED_ASSET_TURNS", $C39)</t>
        </r>
      </text>
    </comment>
    <comment ref="V39" authorId="0" shapeId="0" xr:uid="{00000000-0006-0000-0200-0000B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_TURNS", $C39)</t>
        </r>
      </text>
    </comment>
    <comment ref="W39" authorId="0" shapeId="0" xr:uid="{00000000-0006-0000-0200-0000B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_TURNS", $C39)</t>
        </r>
      </text>
    </comment>
    <comment ref="Y39" authorId="0" shapeId="0" xr:uid="{00000000-0006-0000-0200-0000B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RATIO", $C39)</t>
        </r>
      </text>
    </comment>
    <comment ref="Z39" authorId="0" shapeId="0" xr:uid="{00000000-0006-0000-0200-0000B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QUICK_RATIO", $C39)</t>
        </r>
      </text>
    </comment>
    <comment ref="AA39" authorId="0" shapeId="0" xr:uid="{00000000-0006-0000-0200-0000B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FO_CURRENT_LIAB", $C39)</t>
        </r>
      </text>
    </comment>
    <comment ref="AB39" authorId="0" shapeId="0" xr:uid="{00000000-0006-0000-0200-0000B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SALES_OUT", $C39)</t>
        </r>
      </text>
    </comment>
    <comment ref="AC39" authorId="0" shapeId="0" xr:uid="{00000000-0006-0000-0200-0000B9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INVENTORY_OUT", $C39)</t>
        </r>
      </text>
    </comment>
    <comment ref="AD39" authorId="0" shapeId="0" xr:uid="{00000000-0006-0000-0200-0000BA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PAYABLE_OUT", $C39)</t>
        </r>
      </text>
    </comment>
    <comment ref="AE39" authorId="0" shapeId="0" xr:uid="{00000000-0006-0000-0200-0000BB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CONVERSION", $C39)</t>
        </r>
      </text>
    </comment>
    <comment ref="AG39" authorId="0" shapeId="0" xr:uid="{00000000-0006-0000-0200-0000BC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QUITY", $C39)</t>
        </r>
      </text>
    </comment>
    <comment ref="AH39" authorId="0" shapeId="0" xr:uid="{00000000-0006-0000-0200-0000BD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CAPITAL", $C39)</t>
        </r>
      </text>
    </comment>
    <comment ref="AI39" authorId="0" shapeId="0" xr:uid="{00000000-0006-0000-0200-0000BE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EQUITY", $C39)</t>
        </r>
      </text>
    </comment>
    <comment ref="AJ39" authorId="0" shapeId="0" xr:uid="{00000000-0006-0000-0200-0000BF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CAPITAL", $C39)</t>
        </r>
      </text>
    </comment>
    <comment ref="AK39" authorId="0" shapeId="0" xr:uid="{00000000-0006-0000-0200-0000C0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TOTAL_ASSETS", $C39)</t>
        </r>
      </text>
    </comment>
    <comment ref="AL39" authorId="0" shapeId="0" xr:uid="{00000000-0006-0000-0200-0000C1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INT", $C39)</t>
        </r>
      </text>
    </comment>
    <comment ref="AM39" authorId="0" shapeId="0" xr:uid="{00000000-0006-0000-0200-0000C2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INT", $C39)</t>
        </r>
      </text>
    </comment>
    <comment ref="AN39" authorId="0" shapeId="0" xr:uid="{00000000-0006-0000-0200-0000C3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CAPEX_INT", $C39)</t>
        </r>
      </text>
    </comment>
    <comment ref="AO39" authorId="0" shapeId="0" xr:uid="{00000000-0006-0000-0200-0000C4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", $C39)</t>
        </r>
      </text>
    </comment>
    <comment ref="AP39" authorId="0" shapeId="0" xr:uid="{00000000-0006-0000-0200-0000C5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", $C39)</t>
        </r>
      </text>
    </comment>
    <comment ref="AQ39" authorId="0" shapeId="0" xr:uid="{00000000-0006-0000-0200-0000C6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_CAPEX", $C39)</t>
        </r>
      </text>
    </comment>
    <comment ref="AR39" authorId="0" shapeId="0" xr:uid="{00000000-0006-0000-0200-0000C7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_CAPEX", $C39)</t>
        </r>
      </text>
    </comment>
    <comment ref="AS39" authorId="0" shapeId="0" xr:uid="{00000000-0006-0000-0200-0000C804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Z_SCORE", $C39)</t>
        </r>
      </text>
    </comment>
    <comment ref="H40" authorId="0" shapeId="0" xr:uid="{00000000-0006-0000-0200-0000C9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APITAL", $C40)/100</t>
        </r>
      </text>
    </comment>
    <comment ref="I40" authorId="0" shapeId="0" xr:uid="{00000000-0006-0000-0200-0000CA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OMMON_EQUITY", $C40)/100</t>
        </r>
      </text>
    </comment>
    <comment ref="K40" authorId="0" shapeId="0" xr:uid="{00000000-0006-0000-0200-0000CB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ROSS_MARGIN", $C40)/100</t>
        </r>
      </text>
    </comment>
    <comment ref="L40" authorId="0" shapeId="0" xr:uid="{00000000-0006-0000-0200-0000CC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MARGIN", $C40)/100</t>
        </r>
      </text>
    </comment>
    <comment ref="M40" authorId="0" shapeId="0" xr:uid="{00000000-0006-0000-0200-0000CD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MARGIN", $C40)/100</t>
        </r>
      </text>
    </comment>
    <comment ref="N40" authorId="0" shapeId="0" xr:uid="{00000000-0006-0000-0200-0000CE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_MARGIN", $C40)/100</t>
        </r>
      </text>
    </comment>
    <comment ref="O40" authorId="0" shapeId="0" xr:uid="{00000000-0006-0000-0200-0000CF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MARGIN", $C40)/100</t>
        </r>
      </text>
    </comment>
    <comment ref="P40" authorId="0" shapeId="0" xr:uid="{00000000-0006-0000-0200-0000D0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_MARGIN", $C40)/100</t>
        </r>
      </text>
    </comment>
    <comment ref="Q40" authorId="0" shapeId="0" xr:uid="{00000000-0006-0000-0200-0000D1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MARGIN", $C40)/100</t>
        </r>
      </text>
    </comment>
    <comment ref="R40" authorId="0" shapeId="0" xr:uid="{00000000-0006-0000-0200-0000D2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AVAIL_EXCL_MARGIN", $C40)/100</t>
        </r>
      </text>
    </comment>
    <comment ref="T40" authorId="0" shapeId="0" xr:uid="{00000000-0006-0000-0200-0000D3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TURNS", $C40)</t>
        </r>
      </text>
    </comment>
    <comment ref="U40" authorId="0" shapeId="0" xr:uid="{00000000-0006-0000-0200-0000D4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XED_ASSET_TURNS", $C40)</t>
        </r>
      </text>
    </comment>
    <comment ref="V40" authorId="0" shapeId="0" xr:uid="{00000000-0006-0000-0200-0000D5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_TURNS", $C40)</t>
        </r>
      </text>
    </comment>
    <comment ref="W40" authorId="0" shapeId="0" xr:uid="{00000000-0006-0000-0200-0000D6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_TURNS", $C40)</t>
        </r>
      </text>
    </comment>
    <comment ref="Y40" authorId="0" shapeId="0" xr:uid="{00000000-0006-0000-0200-0000D7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RATIO", $C40)</t>
        </r>
      </text>
    </comment>
    <comment ref="Z40" authorId="0" shapeId="0" xr:uid="{00000000-0006-0000-0200-0000D8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QUICK_RATIO", $C40)</t>
        </r>
      </text>
    </comment>
    <comment ref="AA40" authorId="0" shapeId="0" xr:uid="{00000000-0006-0000-0200-0000D9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FO_CURRENT_LIAB", $C40)</t>
        </r>
      </text>
    </comment>
    <comment ref="AB40" authorId="0" shapeId="0" xr:uid="{00000000-0006-0000-0200-0000DA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SALES_OUT", $C40)</t>
        </r>
      </text>
    </comment>
    <comment ref="AC40" authorId="0" shapeId="0" xr:uid="{00000000-0006-0000-0200-0000DB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INVENTORY_OUT", $C40)</t>
        </r>
      </text>
    </comment>
    <comment ref="AD40" authorId="0" shapeId="0" xr:uid="{00000000-0006-0000-0200-0000DC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PAYABLE_OUT", $C40)</t>
        </r>
      </text>
    </comment>
    <comment ref="AE40" authorId="0" shapeId="0" xr:uid="{00000000-0006-0000-0200-0000DD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CONVERSION", $C40)</t>
        </r>
      </text>
    </comment>
    <comment ref="AG40" authorId="0" shapeId="0" xr:uid="{00000000-0006-0000-0200-0000DE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QUITY", $C40)</t>
        </r>
      </text>
    </comment>
    <comment ref="AH40" authorId="0" shapeId="0" xr:uid="{00000000-0006-0000-0200-0000DF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CAPITAL", $C40)</t>
        </r>
      </text>
    </comment>
    <comment ref="AI40" authorId="0" shapeId="0" xr:uid="{00000000-0006-0000-0200-0000E0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EQUITY", $C40)</t>
        </r>
      </text>
    </comment>
    <comment ref="AJ40" authorId="0" shapeId="0" xr:uid="{00000000-0006-0000-0200-0000E1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CAPITAL", $C40)</t>
        </r>
      </text>
    </comment>
    <comment ref="AK40" authorId="0" shapeId="0" xr:uid="{00000000-0006-0000-0200-0000E2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TOTAL_ASSETS", $C40)</t>
        </r>
      </text>
    </comment>
    <comment ref="AL40" authorId="0" shapeId="0" xr:uid="{00000000-0006-0000-0200-0000E3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INT", $C40)</t>
        </r>
      </text>
    </comment>
    <comment ref="AM40" authorId="0" shapeId="0" xr:uid="{00000000-0006-0000-0200-0000E4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INT", $C40)</t>
        </r>
      </text>
    </comment>
    <comment ref="AN40" authorId="0" shapeId="0" xr:uid="{00000000-0006-0000-0200-0000E5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CAPEX_INT", $C40)</t>
        </r>
      </text>
    </comment>
    <comment ref="AO40" authorId="0" shapeId="0" xr:uid="{00000000-0006-0000-0200-0000E6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", $C40)</t>
        </r>
      </text>
    </comment>
    <comment ref="AP40" authorId="0" shapeId="0" xr:uid="{00000000-0006-0000-0200-0000E7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", $C40)</t>
        </r>
      </text>
    </comment>
    <comment ref="AQ40" authorId="0" shapeId="0" xr:uid="{00000000-0006-0000-0200-0000E8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_CAPEX", $C40)</t>
        </r>
      </text>
    </comment>
    <comment ref="AR40" authorId="0" shapeId="0" xr:uid="{00000000-0006-0000-0200-0000E9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_CAPEX", $C40)</t>
        </r>
      </text>
    </comment>
    <comment ref="AS40" authorId="0" shapeId="0" xr:uid="{00000000-0006-0000-0200-0000EA04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Z_SCORE", $C40)</t>
        </r>
      </text>
    </comment>
    <comment ref="H41" authorId="0" shapeId="0" xr:uid="{00000000-0006-0000-0200-0000EB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APITAL", $C41)/100</t>
        </r>
      </text>
    </comment>
    <comment ref="I41" authorId="0" shapeId="0" xr:uid="{00000000-0006-0000-0200-0000EC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OMMON_EQUITY", $C41)/100</t>
        </r>
      </text>
    </comment>
    <comment ref="K41" authorId="0" shapeId="0" xr:uid="{00000000-0006-0000-0200-0000ED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ROSS_MARGIN", $C41)/100</t>
        </r>
      </text>
    </comment>
    <comment ref="L41" authorId="0" shapeId="0" xr:uid="{00000000-0006-0000-0200-0000EE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MARGIN", $C41)/100</t>
        </r>
      </text>
    </comment>
    <comment ref="M41" authorId="0" shapeId="0" xr:uid="{00000000-0006-0000-0200-0000EF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MARGIN", $C41)/100</t>
        </r>
      </text>
    </comment>
    <comment ref="N41" authorId="0" shapeId="0" xr:uid="{00000000-0006-0000-0200-0000F0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_MARGIN", $C41)/100</t>
        </r>
      </text>
    </comment>
    <comment ref="O41" authorId="0" shapeId="0" xr:uid="{00000000-0006-0000-0200-0000F1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MARGIN", $C41)/100</t>
        </r>
      </text>
    </comment>
    <comment ref="P41" authorId="0" shapeId="0" xr:uid="{00000000-0006-0000-0200-0000F2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_MARGIN", $C41)/100</t>
        </r>
      </text>
    </comment>
    <comment ref="Q41" authorId="0" shapeId="0" xr:uid="{00000000-0006-0000-0200-0000F3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MARGIN", $C41)/100</t>
        </r>
      </text>
    </comment>
    <comment ref="R41" authorId="0" shapeId="0" xr:uid="{00000000-0006-0000-0200-0000F4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AVAIL_EXCL_MARGIN", $C41)/100</t>
        </r>
      </text>
    </comment>
    <comment ref="T41" authorId="0" shapeId="0" xr:uid="{00000000-0006-0000-0200-0000F5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TURNS", $C41)</t>
        </r>
      </text>
    </comment>
    <comment ref="U41" authorId="0" shapeId="0" xr:uid="{00000000-0006-0000-0200-0000F6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XED_ASSET_TURNS", $C41)</t>
        </r>
      </text>
    </comment>
    <comment ref="V41" authorId="0" shapeId="0" xr:uid="{00000000-0006-0000-0200-0000F7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_TURNS", $C41)</t>
        </r>
      </text>
    </comment>
    <comment ref="W41" authorId="0" shapeId="0" xr:uid="{00000000-0006-0000-0200-0000F8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_TURNS", $C41)</t>
        </r>
      </text>
    </comment>
    <comment ref="Y41" authorId="0" shapeId="0" xr:uid="{00000000-0006-0000-0200-0000F9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RATIO", $C41)</t>
        </r>
      </text>
    </comment>
    <comment ref="Z41" authorId="0" shapeId="0" xr:uid="{00000000-0006-0000-0200-0000FA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QUICK_RATIO", $C41)</t>
        </r>
      </text>
    </comment>
    <comment ref="AA41" authorId="0" shapeId="0" xr:uid="{00000000-0006-0000-0200-0000FB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FO_CURRENT_LIAB", $C41)</t>
        </r>
      </text>
    </comment>
    <comment ref="AB41" authorId="0" shapeId="0" xr:uid="{00000000-0006-0000-0200-0000FC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SALES_OUT", $C41)</t>
        </r>
      </text>
    </comment>
    <comment ref="AC41" authorId="0" shapeId="0" xr:uid="{00000000-0006-0000-0200-0000FD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INVENTORY_OUT", $C41)</t>
        </r>
      </text>
    </comment>
    <comment ref="AD41" authorId="0" shapeId="0" xr:uid="{00000000-0006-0000-0200-0000FE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PAYABLE_OUT", $C41)</t>
        </r>
      </text>
    </comment>
    <comment ref="AE41" authorId="0" shapeId="0" xr:uid="{00000000-0006-0000-0200-0000FF04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CONVERSION", $C41)</t>
        </r>
      </text>
    </comment>
    <comment ref="AG41" authorId="0" shapeId="0" xr:uid="{00000000-0006-0000-0200-00000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QUITY", $C41)</t>
        </r>
      </text>
    </comment>
    <comment ref="AH41" authorId="0" shapeId="0" xr:uid="{00000000-0006-0000-0200-00000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CAPITAL", $C41)</t>
        </r>
      </text>
    </comment>
    <comment ref="AI41" authorId="0" shapeId="0" xr:uid="{00000000-0006-0000-0200-00000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EQUITY", $C41)</t>
        </r>
      </text>
    </comment>
    <comment ref="AJ41" authorId="0" shapeId="0" xr:uid="{00000000-0006-0000-0200-00000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CAPITAL", $C41)</t>
        </r>
      </text>
    </comment>
    <comment ref="AK41" authorId="0" shapeId="0" xr:uid="{00000000-0006-0000-0200-00000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TOTAL_ASSETS", $C41)</t>
        </r>
      </text>
    </comment>
    <comment ref="AL41" authorId="0" shapeId="0" xr:uid="{00000000-0006-0000-0200-00000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INT", $C41)</t>
        </r>
      </text>
    </comment>
    <comment ref="AM41" authorId="0" shapeId="0" xr:uid="{00000000-0006-0000-0200-00000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INT", $C41)</t>
        </r>
      </text>
    </comment>
    <comment ref="AN41" authorId="0" shapeId="0" xr:uid="{00000000-0006-0000-0200-00000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CAPEX_INT", $C41)</t>
        </r>
      </text>
    </comment>
    <comment ref="AO41" authorId="0" shapeId="0" xr:uid="{00000000-0006-0000-0200-00000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", $C41)</t>
        </r>
      </text>
    </comment>
    <comment ref="AP41" authorId="0" shapeId="0" xr:uid="{00000000-0006-0000-0200-00000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", $C41)</t>
        </r>
      </text>
    </comment>
    <comment ref="AQ41" authorId="0" shapeId="0" xr:uid="{00000000-0006-0000-0200-00000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_CAPEX", $C41)</t>
        </r>
      </text>
    </comment>
    <comment ref="AR41" authorId="0" shapeId="0" xr:uid="{00000000-0006-0000-0200-00000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_CAPEX", $C41)</t>
        </r>
      </text>
    </comment>
    <comment ref="AS41" authorId="0" shapeId="0" xr:uid="{00000000-0006-0000-0200-00000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Z_SCORE", $C41)</t>
        </r>
      </text>
    </comment>
    <comment ref="H42" authorId="0" shapeId="0" xr:uid="{00000000-0006-0000-0200-00000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APITAL", $C42)/100</t>
        </r>
      </text>
    </comment>
    <comment ref="I42" authorId="0" shapeId="0" xr:uid="{00000000-0006-0000-0200-00000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OMMON_EQUITY", $C42)/100</t>
        </r>
      </text>
    </comment>
    <comment ref="K42" authorId="0" shapeId="0" xr:uid="{00000000-0006-0000-0200-00000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ROSS_MARGIN", $C42)/100</t>
        </r>
      </text>
    </comment>
    <comment ref="L42" authorId="0" shapeId="0" xr:uid="{00000000-0006-0000-0200-00001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MARGIN", $C42)/100</t>
        </r>
      </text>
    </comment>
    <comment ref="M42" authorId="0" shapeId="0" xr:uid="{00000000-0006-0000-0200-00001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MARGIN", $C42)/100</t>
        </r>
      </text>
    </comment>
    <comment ref="N42" authorId="0" shapeId="0" xr:uid="{00000000-0006-0000-0200-00001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_MARGIN", $C42)/100</t>
        </r>
      </text>
    </comment>
    <comment ref="O42" authorId="0" shapeId="0" xr:uid="{00000000-0006-0000-0200-00001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MARGIN", $C42)/100</t>
        </r>
      </text>
    </comment>
    <comment ref="P42" authorId="0" shapeId="0" xr:uid="{00000000-0006-0000-0200-00001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_MARGIN", $C42)/100</t>
        </r>
      </text>
    </comment>
    <comment ref="Q42" authorId="0" shapeId="0" xr:uid="{00000000-0006-0000-0200-00001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MARGIN", $C42)/100</t>
        </r>
      </text>
    </comment>
    <comment ref="R42" authorId="0" shapeId="0" xr:uid="{00000000-0006-0000-0200-00001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AVAIL_EXCL_MARGIN", $C42)/100</t>
        </r>
      </text>
    </comment>
    <comment ref="T42" authorId="0" shapeId="0" xr:uid="{00000000-0006-0000-0200-00001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TURNS", $C42)</t>
        </r>
      </text>
    </comment>
    <comment ref="U42" authorId="0" shapeId="0" xr:uid="{00000000-0006-0000-0200-00001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XED_ASSET_TURNS", $C42)</t>
        </r>
      </text>
    </comment>
    <comment ref="V42" authorId="0" shapeId="0" xr:uid="{00000000-0006-0000-0200-00001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_TURNS", $C42)</t>
        </r>
      </text>
    </comment>
    <comment ref="W42" authorId="0" shapeId="0" xr:uid="{00000000-0006-0000-0200-00001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_TURNS", $C42)</t>
        </r>
      </text>
    </comment>
    <comment ref="Y42" authorId="0" shapeId="0" xr:uid="{00000000-0006-0000-0200-00001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RATIO", $C42)</t>
        </r>
      </text>
    </comment>
    <comment ref="Z42" authorId="0" shapeId="0" xr:uid="{00000000-0006-0000-0200-00001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QUICK_RATIO", $C42)</t>
        </r>
      </text>
    </comment>
    <comment ref="AA42" authorId="0" shapeId="0" xr:uid="{00000000-0006-0000-0200-00001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FO_CURRENT_LIAB", $C42)</t>
        </r>
      </text>
    </comment>
    <comment ref="AB42" authorId="0" shapeId="0" xr:uid="{00000000-0006-0000-0200-00001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SALES_OUT", $C42)</t>
        </r>
      </text>
    </comment>
    <comment ref="AC42" authorId="0" shapeId="0" xr:uid="{00000000-0006-0000-0200-00001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INVENTORY_OUT", $C42)</t>
        </r>
      </text>
    </comment>
    <comment ref="AD42" authorId="0" shapeId="0" xr:uid="{00000000-0006-0000-0200-00002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PAYABLE_OUT", $C42)</t>
        </r>
      </text>
    </comment>
    <comment ref="AE42" authorId="0" shapeId="0" xr:uid="{00000000-0006-0000-0200-00002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CONVERSION", $C42)</t>
        </r>
      </text>
    </comment>
    <comment ref="AG42" authorId="0" shapeId="0" xr:uid="{00000000-0006-0000-0200-00002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QUITY", $C42)</t>
        </r>
      </text>
    </comment>
    <comment ref="AH42" authorId="0" shapeId="0" xr:uid="{00000000-0006-0000-0200-00002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CAPITAL", $C42)</t>
        </r>
      </text>
    </comment>
    <comment ref="AI42" authorId="0" shapeId="0" xr:uid="{00000000-0006-0000-0200-00002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EQUITY", $C42)</t>
        </r>
      </text>
    </comment>
    <comment ref="AJ42" authorId="0" shapeId="0" xr:uid="{00000000-0006-0000-0200-00002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CAPITAL", $C42)</t>
        </r>
      </text>
    </comment>
    <comment ref="AK42" authorId="0" shapeId="0" xr:uid="{00000000-0006-0000-0200-00002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TOTAL_ASSETS", $C42)</t>
        </r>
      </text>
    </comment>
    <comment ref="AL42" authorId="0" shapeId="0" xr:uid="{00000000-0006-0000-0200-00002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INT", $C42)</t>
        </r>
      </text>
    </comment>
    <comment ref="AM42" authorId="0" shapeId="0" xr:uid="{00000000-0006-0000-0200-00002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INT", $C42)</t>
        </r>
      </text>
    </comment>
    <comment ref="AN42" authorId="0" shapeId="0" xr:uid="{00000000-0006-0000-0200-00002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CAPEX_INT", $C42)</t>
        </r>
      </text>
    </comment>
    <comment ref="AO42" authorId="0" shapeId="0" xr:uid="{00000000-0006-0000-0200-00002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", $C42)</t>
        </r>
      </text>
    </comment>
    <comment ref="AP42" authorId="0" shapeId="0" xr:uid="{00000000-0006-0000-0200-00002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", $C42)</t>
        </r>
      </text>
    </comment>
    <comment ref="AQ42" authorId="0" shapeId="0" xr:uid="{00000000-0006-0000-0200-00002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_CAPEX", $C42)</t>
        </r>
      </text>
    </comment>
    <comment ref="AR42" authorId="0" shapeId="0" xr:uid="{00000000-0006-0000-0200-00002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_CAPEX", $C42)</t>
        </r>
      </text>
    </comment>
    <comment ref="AS42" authorId="0" shapeId="0" xr:uid="{00000000-0006-0000-0200-00002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Z_SCORE", $C42)</t>
        </r>
      </text>
    </comment>
    <comment ref="H43" authorId="0" shapeId="0" xr:uid="{00000000-0006-0000-0200-00002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APITAL", $C43)/100</t>
        </r>
      </text>
    </comment>
    <comment ref="I43" authorId="0" shapeId="0" xr:uid="{00000000-0006-0000-0200-00003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OMMON_EQUITY", $C43)/100</t>
        </r>
      </text>
    </comment>
    <comment ref="K43" authorId="0" shapeId="0" xr:uid="{00000000-0006-0000-0200-00003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ROSS_MARGIN", $C43)/100</t>
        </r>
      </text>
    </comment>
    <comment ref="L43" authorId="0" shapeId="0" xr:uid="{00000000-0006-0000-0200-00003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MARGIN", $C43)/100</t>
        </r>
      </text>
    </comment>
    <comment ref="M43" authorId="0" shapeId="0" xr:uid="{00000000-0006-0000-0200-00003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MARGIN", $C43)/100</t>
        </r>
      </text>
    </comment>
    <comment ref="N43" authorId="0" shapeId="0" xr:uid="{00000000-0006-0000-0200-00003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_MARGIN", $C43)/100</t>
        </r>
      </text>
    </comment>
    <comment ref="O43" authorId="0" shapeId="0" xr:uid="{00000000-0006-0000-0200-00003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MARGIN", $C43)/100</t>
        </r>
      </text>
    </comment>
    <comment ref="P43" authorId="0" shapeId="0" xr:uid="{00000000-0006-0000-0200-00003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_MARGIN", $C43)/100</t>
        </r>
      </text>
    </comment>
    <comment ref="Q43" authorId="0" shapeId="0" xr:uid="{00000000-0006-0000-0200-00003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MARGIN", $C43)/100</t>
        </r>
      </text>
    </comment>
    <comment ref="R43" authorId="0" shapeId="0" xr:uid="{00000000-0006-0000-0200-00003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AVAIL_EXCL_MARGIN", $C43)/100</t>
        </r>
      </text>
    </comment>
    <comment ref="T43" authorId="0" shapeId="0" xr:uid="{00000000-0006-0000-0200-00003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TURNS", $C43)</t>
        </r>
      </text>
    </comment>
    <comment ref="U43" authorId="0" shapeId="0" xr:uid="{00000000-0006-0000-0200-00003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XED_ASSET_TURNS", $C43)</t>
        </r>
      </text>
    </comment>
    <comment ref="V43" authorId="0" shapeId="0" xr:uid="{00000000-0006-0000-0200-00003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_TURNS", $C43)</t>
        </r>
      </text>
    </comment>
    <comment ref="W43" authorId="0" shapeId="0" xr:uid="{00000000-0006-0000-0200-00003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_TURNS", $C43)</t>
        </r>
      </text>
    </comment>
    <comment ref="Y43" authorId="0" shapeId="0" xr:uid="{00000000-0006-0000-0200-00003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RATIO", $C43)</t>
        </r>
      </text>
    </comment>
    <comment ref="Z43" authorId="0" shapeId="0" xr:uid="{00000000-0006-0000-0200-00003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QUICK_RATIO", $C43)</t>
        </r>
      </text>
    </comment>
    <comment ref="AA43" authorId="0" shapeId="0" xr:uid="{00000000-0006-0000-0200-00003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FO_CURRENT_LIAB", $C43)</t>
        </r>
      </text>
    </comment>
    <comment ref="AB43" authorId="0" shapeId="0" xr:uid="{00000000-0006-0000-0200-00004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SALES_OUT", $C43)</t>
        </r>
      </text>
    </comment>
    <comment ref="AC43" authorId="0" shapeId="0" xr:uid="{00000000-0006-0000-0200-00004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INVENTORY_OUT", $C43)</t>
        </r>
      </text>
    </comment>
    <comment ref="AD43" authorId="0" shapeId="0" xr:uid="{00000000-0006-0000-0200-00004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PAYABLE_OUT", $C43)</t>
        </r>
      </text>
    </comment>
    <comment ref="AE43" authorId="0" shapeId="0" xr:uid="{00000000-0006-0000-0200-00004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CONVERSION", $C43)</t>
        </r>
      </text>
    </comment>
    <comment ref="AG43" authorId="0" shapeId="0" xr:uid="{00000000-0006-0000-0200-00004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QUITY", $C43)</t>
        </r>
      </text>
    </comment>
    <comment ref="AH43" authorId="0" shapeId="0" xr:uid="{00000000-0006-0000-0200-00004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CAPITAL", $C43)</t>
        </r>
      </text>
    </comment>
    <comment ref="AI43" authorId="0" shapeId="0" xr:uid="{00000000-0006-0000-0200-00004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EQUITY", $C43)</t>
        </r>
      </text>
    </comment>
    <comment ref="AJ43" authorId="0" shapeId="0" xr:uid="{00000000-0006-0000-0200-00004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CAPITAL", $C43)</t>
        </r>
      </text>
    </comment>
    <comment ref="AK43" authorId="0" shapeId="0" xr:uid="{00000000-0006-0000-0200-00004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TOTAL_ASSETS", $C43)</t>
        </r>
      </text>
    </comment>
    <comment ref="AL43" authorId="0" shapeId="0" xr:uid="{00000000-0006-0000-0200-00004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INT", $C43)</t>
        </r>
      </text>
    </comment>
    <comment ref="AM43" authorId="0" shapeId="0" xr:uid="{00000000-0006-0000-0200-00004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INT", $C43)</t>
        </r>
      </text>
    </comment>
    <comment ref="AN43" authorId="0" shapeId="0" xr:uid="{00000000-0006-0000-0200-00004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CAPEX_INT", $C43)</t>
        </r>
      </text>
    </comment>
    <comment ref="AO43" authorId="0" shapeId="0" xr:uid="{00000000-0006-0000-0200-00004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", $C43)</t>
        </r>
      </text>
    </comment>
    <comment ref="AP43" authorId="0" shapeId="0" xr:uid="{00000000-0006-0000-0200-00004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", $C43)</t>
        </r>
      </text>
    </comment>
    <comment ref="AQ43" authorId="0" shapeId="0" xr:uid="{00000000-0006-0000-0200-00004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_CAPEX", $C43)</t>
        </r>
      </text>
    </comment>
    <comment ref="AR43" authorId="0" shapeId="0" xr:uid="{00000000-0006-0000-0200-00004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_CAPEX", $C43)</t>
        </r>
      </text>
    </comment>
    <comment ref="AS43" authorId="0" shapeId="0" xr:uid="{00000000-0006-0000-0200-00005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Z_SCORE", $C43)</t>
        </r>
      </text>
    </comment>
    <comment ref="H44" authorId="0" shapeId="0" xr:uid="{00000000-0006-0000-0200-00005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APITAL", $C44)/100</t>
        </r>
      </text>
    </comment>
    <comment ref="I44" authorId="0" shapeId="0" xr:uid="{00000000-0006-0000-0200-00005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OMMON_EQUITY", $C44)/100</t>
        </r>
      </text>
    </comment>
    <comment ref="K44" authorId="0" shapeId="0" xr:uid="{00000000-0006-0000-0200-00005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ROSS_MARGIN", $C44)/100</t>
        </r>
      </text>
    </comment>
    <comment ref="L44" authorId="0" shapeId="0" xr:uid="{00000000-0006-0000-0200-00005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MARGIN", $C44)/100</t>
        </r>
      </text>
    </comment>
    <comment ref="M44" authorId="0" shapeId="0" xr:uid="{00000000-0006-0000-0200-00005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MARGIN", $C44)/100</t>
        </r>
      </text>
    </comment>
    <comment ref="N44" authorId="0" shapeId="0" xr:uid="{00000000-0006-0000-0200-00005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_MARGIN", $C44)/100</t>
        </r>
      </text>
    </comment>
    <comment ref="O44" authorId="0" shapeId="0" xr:uid="{00000000-0006-0000-0200-00005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MARGIN", $C44)/100</t>
        </r>
      </text>
    </comment>
    <comment ref="P44" authorId="0" shapeId="0" xr:uid="{00000000-0006-0000-0200-00005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_MARGIN", $C44)/100</t>
        </r>
      </text>
    </comment>
    <comment ref="Q44" authorId="0" shapeId="0" xr:uid="{00000000-0006-0000-0200-00005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MARGIN", $C44)/100</t>
        </r>
      </text>
    </comment>
    <comment ref="R44" authorId="0" shapeId="0" xr:uid="{00000000-0006-0000-0200-00005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AVAIL_EXCL_MARGIN", $C44)/100</t>
        </r>
      </text>
    </comment>
    <comment ref="T44" authorId="0" shapeId="0" xr:uid="{00000000-0006-0000-0200-00005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TURNS", $C44)</t>
        </r>
      </text>
    </comment>
    <comment ref="U44" authorId="0" shapeId="0" xr:uid="{00000000-0006-0000-0200-00005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XED_ASSET_TURNS", $C44)</t>
        </r>
      </text>
    </comment>
    <comment ref="V44" authorId="0" shapeId="0" xr:uid="{00000000-0006-0000-0200-00005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_TURNS", $C44)</t>
        </r>
      </text>
    </comment>
    <comment ref="W44" authorId="0" shapeId="0" xr:uid="{00000000-0006-0000-0200-00005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_TURNS", $C44)</t>
        </r>
      </text>
    </comment>
    <comment ref="Y44" authorId="0" shapeId="0" xr:uid="{00000000-0006-0000-0200-00005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RATIO", $C44)</t>
        </r>
      </text>
    </comment>
    <comment ref="Z44" authorId="0" shapeId="0" xr:uid="{00000000-0006-0000-0200-00006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QUICK_RATIO", $C44)</t>
        </r>
      </text>
    </comment>
    <comment ref="AA44" authorId="0" shapeId="0" xr:uid="{00000000-0006-0000-0200-00006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FO_CURRENT_LIAB", $C44)</t>
        </r>
      </text>
    </comment>
    <comment ref="AB44" authorId="0" shapeId="0" xr:uid="{00000000-0006-0000-0200-00006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SALES_OUT", $C44)</t>
        </r>
      </text>
    </comment>
    <comment ref="AC44" authorId="0" shapeId="0" xr:uid="{00000000-0006-0000-0200-00006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INVENTORY_OUT", $C44)</t>
        </r>
      </text>
    </comment>
    <comment ref="AD44" authorId="0" shapeId="0" xr:uid="{00000000-0006-0000-0200-00006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PAYABLE_OUT", $C44)</t>
        </r>
      </text>
    </comment>
    <comment ref="AE44" authorId="0" shapeId="0" xr:uid="{00000000-0006-0000-0200-00006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CONVERSION", $C44)</t>
        </r>
      </text>
    </comment>
    <comment ref="AG44" authorId="0" shapeId="0" xr:uid="{00000000-0006-0000-0200-00006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QUITY", $C44)</t>
        </r>
      </text>
    </comment>
    <comment ref="AH44" authorId="0" shapeId="0" xr:uid="{00000000-0006-0000-0200-00006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CAPITAL", $C44)</t>
        </r>
      </text>
    </comment>
    <comment ref="AI44" authorId="0" shapeId="0" xr:uid="{00000000-0006-0000-0200-00006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EQUITY", $C44)</t>
        </r>
      </text>
    </comment>
    <comment ref="AJ44" authorId="0" shapeId="0" xr:uid="{00000000-0006-0000-0200-00006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CAPITAL", $C44)</t>
        </r>
      </text>
    </comment>
    <comment ref="AK44" authorId="0" shapeId="0" xr:uid="{00000000-0006-0000-0200-00006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TOTAL_ASSETS", $C44)</t>
        </r>
      </text>
    </comment>
    <comment ref="AL44" authorId="0" shapeId="0" xr:uid="{00000000-0006-0000-0200-00006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INT", $C44)</t>
        </r>
      </text>
    </comment>
    <comment ref="AM44" authorId="0" shapeId="0" xr:uid="{00000000-0006-0000-0200-00006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INT", $C44)</t>
        </r>
      </text>
    </comment>
    <comment ref="AN44" authorId="0" shapeId="0" xr:uid="{00000000-0006-0000-0200-00006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CAPEX_INT", $C44)</t>
        </r>
      </text>
    </comment>
    <comment ref="AO44" authorId="0" shapeId="0" xr:uid="{00000000-0006-0000-0200-00006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", $C44)</t>
        </r>
      </text>
    </comment>
    <comment ref="AP44" authorId="0" shapeId="0" xr:uid="{00000000-0006-0000-0200-00006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", $C44)</t>
        </r>
      </text>
    </comment>
    <comment ref="AQ44" authorId="0" shapeId="0" xr:uid="{00000000-0006-0000-0200-00007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_CAPEX", $C44)</t>
        </r>
      </text>
    </comment>
    <comment ref="AR44" authorId="0" shapeId="0" xr:uid="{00000000-0006-0000-0200-00007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_CAPEX", $C44)</t>
        </r>
      </text>
    </comment>
    <comment ref="AS44" authorId="0" shapeId="0" xr:uid="{00000000-0006-0000-0200-00007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Z_SCORE", $C44)</t>
        </r>
      </text>
    </comment>
    <comment ref="H45" authorId="0" shapeId="0" xr:uid="{00000000-0006-0000-0200-00007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APITAL", $C45)/100</t>
        </r>
      </text>
    </comment>
    <comment ref="I45" authorId="0" shapeId="0" xr:uid="{00000000-0006-0000-0200-00007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OMMON_EQUITY", $C45)/100</t>
        </r>
      </text>
    </comment>
    <comment ref="K45" authorId="0" shapeId="0" xr:uid="{00000000-0006-0000-0200-00007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ROSS_MARGIN", $C45)/100</t>
        </r>
      </text>
    </comment>
    <comment ref="L45" authorId="0" shapeId="0" xr:uid="{00000000-0006-0000-0200-00007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MARGIN", $C45)/100</t>
        </r>
      </text>
    </comment>
    <comment ref="M45" authorId="0" shapeId="0" xr:uid="{00000000-0006-0000-0200-00007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MARGIN", $C45)/100</t>
        </r>
      </text>
    </comment>
    <comment ref="N45" authorId="0" shapeId="0" xr:uid="{00000000-0006-0000-0200-00007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_MARGIN", $C45)/100</t>
        </r>
      </text>
    </comment>
    <comment ref="O45" authorId="0" shapeId="0" xr:uid="{00000000-0006-0000-0200-00007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MARGIN", $C45)/100</t>
        </r>
      </text>
    </comment>
    <comment ref="P45" authorId="0" shapeId="0" xr:uid="{00000000-0006-0000-0200-00007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_MARGIN", $C45)/100</t>
        </r>
      </text>
    </comment>
    <comment ref="Q45" authorId="0" shapeId="0" xr:uid="{00000000-0006-0000-0200-00007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MARGIN", $C45)/100</t>
        </r>
      </text>
    </comment>
    <comment ref="R45" authorId="0" shapeId="0" xr:uid="{00000000-0006-0000-0200-00007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AVAIL_EXCL_MARGIN", $C45)/100</t>
        </r>
      </text>
    </comment>
    <comment ref="T45" authorId="0" shapeId="0" xr:uid="{00000000-0006-0000-0200-00007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TURNS", $C45)</t>
        </r>
      </text>
    </comment>
    <comment ref="U45" authorId="0" shapeId="0" xr:uid="{00000000-0006-0000-0200-00007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XED_ASSET_TURNS", $C45)</t>
        </r>
      </text>
    </comment>
    <comment ref="V45" authorId="0" shapeId="0" xr:uid="{00000000-0006-0000-0200-00007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_TURNS", $C45)</t>
        </r>
      </text>
    </comment>
    <comment ref="W45" authorId="0" shapeId="0" xr:uid="{00000000-0006-0000-0200-00008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_TURNS", $C45)</t>
        </r>
      </text>
    </comment>
    <comment ref="Y45" authorId="0" shapeId="0" xr:uid="{00000000-0006-0000-0200-00008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RATIO", $C45)</t>
        </r>
      </text>
    </comment>
    <comment ref="Z45" authorId="0" shapeId="0" xr:uid="{00000000-0006-0000-0200-00008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QUICK_RATIO", $C45)</t>
        </r>
      </text>
    </comment>
    <comment ref="AA45" authorId="0" shapeId="0" xr:uid="{00000000-0006-0000-0200-00008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FO_CURRENT_LIAB", $C45)</t>
        </r>
      </text>
    </comment>
    <comment ref="AB45" authorId="0" shapeId="0" xr:uid="{00000000-0006-0000-0200-00008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SALES_OUT", $C45)</t>
        </r>
      </text>
    </comment>
    <comment ref="AC45" authorId="0" shapeId="0" xr:uid="{00000000-0006-0000-0200-00008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INVENTORY_OUT", $C45)</t>
        </r>
      </text>
    </comment>
    <comment ref="AD45" authorId="0" shapeId="0" xr:uid="{00000000-0006-0000-0200-00008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PAYABLE_OUT", $C45)</t>
        </r>
      </text>
    </comment>
    <comment ref="AE45" authorId="0" shapeId="0" xr:uid="{00000000-0006-0000-0200-00008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CONVERSION", $C45)</t>
        </r>
      </text>
    </comment>
    <comment ref="AG45" authorId="0" shapeId="0" xr:uid="{00000000-0006-0000-0200-00008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QUITY", $C45)</t>
        </r>
      </text>
    </comment>
    <comment ref="AH45" authorId="0" shapeId="0" xr:uid="{00000000-0006-0000-0200-00008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CAPITAL", $C45)</t>
        </r>
      </text>
    </comment>
    <comment ref="AI45" authorId="0" shapeId="0" xr:uid="{00000000-0006-0000-0200-00008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EQUITY", $C45)</t>
        </r>
      </text>
    </comment>
    <comment ref="AJ45" authorId="0" shapeId="0" xr:uid="{00000000-0006-0000-0200-00008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CAPITAL", $C45)</t>
        </r>
      </text>
    </comment>
    <comment ref="AK45" authorId="0" shapeId="0" xr:uid="{00000000-0006-0000-0200-00008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TOTAL_ASSETS", $C45)</t>
        </r>
      </text>
    </comment>
    <comment ref="AL45" authorId="0" shapeId="0" xr:uid="{00000000-0006-0000-0200-00008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INT", $C45)</t>
        </r>
      </text>
    </comment>
    <comment ref="AM45" authorId="0" shapeId="0" xr:uid="{00000000-0006-0000-0200-00008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INT", $C45)</t>
        </r>
      </text>
    </comment>
    <comment ref="AN45" authorId="0" shapeId="0" xr:uid="{00000000-0006-0000-0200-00008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CAPEX_INT", $C45)</t>
        </r>
      </text>
    </comment>
    <comment ref="AO45" authorId="0" shapeId="0" xr:uid="{00000000-0006-0000-0200-00009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", $C45)</t>
        </r>
      </text>
    </comment>
    <comment ref="AP45" authorId="0" shapeId="0" xr:uid="{00000000-0006-0000-0200-00009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", $C45)</t>
        </r>
      </text>
    </comment>
    <comment ref="AQ45" authorId="0" shapeId="0" xr:uid="{00000000-0006-0000-0200-00009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_CAPEX", $C45)</t>
        </r>
      </text>
    </comment>
    <comment ref="AR45" authorId="0" shapeId="0" xr:uid="{00000000-0006-0000-0200-00009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_CAPEX", $C45)</t>
        </r>
      </text>
    </comment>
    <comment ref="AS45" authorId="0" shapeId="0" xr:uid="{00000000-0006-0000-0200-00009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Z_SCORE", $C45)</t>
        </r>
      </text>
    </comment>
    <comment ref="H46" authorId="0" shapeId="0" xr:uid="{00000000-0006-0000-0200-00009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APITAL", $C46)/100</t>
        </r>
      </text>
    </comment>
    <comment ref="I46" authorId="0" shapeId="0" xr:uid="{00000000-0006-0000-0200-00009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OMMON_EQUITY", $C46)/100</t>
        </r>
      </text>
    </comment>
    <comment ref="K46" authorId="0" shapeId="0" xr:uid="{00000000-0006-0000-0200-00009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ROSS_MARGIN", $C46)/100</t>
        </r>
      </text>
    </comment>
    <comment ref="L46" authorId="0" shapeId="0" xr:uid="{00000000-0006-0000-0200-00009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MARGIN", $C46)/100</t>
        </r>
      </text>
    </comment>
    <comment ref="M46" authorId="0" shapeId="0" xr:uid="{00000000-0006-0000-0200-00009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MARGIN", $C46)/100</t>
        </r>
      </text>
    </comment>
    <comment ref="N46" authorId="0" shapeId="0" xr:uid="{00000000-0006-0000-0200-00009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_MARGIN", $C46)/100</t>
        </r>
      </text>
    </comment>
    <comment ref="O46" authorId="0" shapeId="0" xr:uid="{00000000-0006-0000-0200-00009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MARGIN", $C46)/100</t>
        </r>
      </text>
    </comment>
    <comment ref="P46" authorId="0" shapeId="0" xr:uid="{00000000-0006-0000-0200-00009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_MARGIN", $C46)/100</t>
        </r>
      </text>
    </comment>
    <comment ref="Q46" authorId="0" shapeId="0" xr:uid="{00000000-0006-0000-0200-00009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MARGIN", $C46)/100</t>
        </r>
      </text>
    </comment>
    <comment ref="R46" authorId="0" shapeId="0" xr:uid="{00000000-0006-0000-0200-00009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AVAIL_EXCL_MARGIN", $C46)/100</t>
        </r>
      </text>
    </comment>
    <comment ref="T46" authorId="0" shapeId="0" xr:uid="{00000000-0006-0000-0200-00009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TURNS", $C46)</t>
        </r>
      </text>
    </comment>
    <comment ref="U46" authorId="0" shapeId="0" xr:uid="{00000000-0006-0000-0200-0000A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XED_ASSET_TURNS", $C46)</t>
        </r>
      </text>
    </comment>
    <comment ref="V46" authorId="0" shapeId="0" xr:uid="{00000000-0006-0000-0200-0000A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_TURNS", $C46)</t>
        </r>
      </text>
    </comment>
    <comment ref="W46" authorId="0" shapeId="0" xr:uid="{00000000-0006-0000-0200-0000A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_TURNS", $C46)</t>
        </r>
      </text>
    </comment>
    <comment ref="Y46" authorId="0" shapeId="0" xr:uid="{00000000-0006-0000-0200-0000A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RATIO", $C46)</t>
        </r>
      </text>
    </comment>
    <comment ref="Z46" authorId="0" shapeId="0" xr:uid="{00000000-0006-0000-0200-0000A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QUICK_RATIO", $C46)</t>
        </r>
      </text>
    </comment>
    <comment ref="AA46" authorId="0" shapeId="0" xr:uid="{00000000-0006-0000-0200-0000A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FO_CURRENT_LIAB", $C46)</t>
        </r>
      </text>
    </comment>
    <comment ref="AB46" authorId="0" shapeId="0" xr:uid="{00000000-0006-0000-0200-0000A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SALES_OUT", $C46)</t>
        </r>
      </text>
    </comment>
    <comment ref="AC46" authorId="0" shapeId="0" xr:uid="{00000000-0006-0000-0200-0000A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INVENTORY_OUT", $C46)</t>
        </r>
      </text>
    </comment>
    <comment ref="AD46" authorId="0" shapeId="0" xr:uid="{00000000-0006-0000-0200-0000A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PAYABLE_OUT", $C46)</t>
        </r>
      </text>
    </comment>
    <comment ref="AE46" authorId="0" shapeId="0" xr:uid="{00000000-0006-0000-0200-0000A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CONVERSION", $C46)</t>
        </r>
      </text>
    </comment>
    <comment ref="AG46" authorId="0" shapeId="0" xr:uid="{00000000-0006-0000-0200-0000A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QUITY", $C46)</t>
        </r>
      </text>
    </comment>
    <comment ref="AH46" authorId="0" shapeId="0" xr:uid="{00000000-0006-0000-0200-0000A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CAPITAL", $C46)</t>
        </r>
      </text>
    </comment>
    <comment ref="AI46" authorId="0" shapeId="0" xr:uid="{00000000-0006-0000-0200-0000A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EQUITY", $C46)</t>
        </r>
      </text>
    </comment>
    <comment ref="AJ46" authorId="0" shapeId="0" xr:uid="{00000000-0006-0000-0200-0000A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CAPITAL", $C46)</t>
        </r>
      </text>
    </comment>
    <comment ref="AK46" authorId="0" shapeId="0" xr:uid="{00000000-0006-0000-0200-0000A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TOTAL_ASSETS", $C46)</t>
        </r>
      </text>
    </comment>
    <comment ref="AL46" authorId="0" shapeId="0" xr:uid="{00000000-0006-0000-0200-0000A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INT", $C46)</t>
        </r>
      </text>
    </comment>
    <comment ref="AM46" authorId="0" shapeId="0" xr:uid="{00000000-0006-0000-0200-0000B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INT", $C46)</t>
        </r>
      </text>
    </comment>
    <comment ref="AN46" authorId="0" shapeId="0" xr:uid="{00000000-0006-0000-0200-0000B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CAPEX_INT", $C46)</t>
        </r>
      </text>
    </comment>
    <comment ref="AO46" authorId="0" shapeId="0" xr:uid="{00000000-0006-0000-0200-0000B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", $C46)</t>
        </r>
      </text>
    </comment>
    <comment ref="AP46" authorId="0" shapeId="0" xr:uid="{00000000-0006-0000-0200-0000B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", $C46)</t>
        </r>
      </text>
    </comment>
    <comment ref="AQ46" authorId="0" shapeId="0" xr:uid="{00000000-0006-0000-0200-0000B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_CAPEX", $C46)</t>
        </r>
      </text>
    </comment>
    <comment ref="AR46" authorId="0" shapeId="0" xr:uid="{00000000-0006-0000-0200-0000B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_CAPEX", $C46)</t>
        </r>
      </text>
    </comment>
    <comment ref="AS46" authorId="0" shapeId="0" xr:uid="{00000000-0006-0000-0200-0000B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Z_SCORE", $C46)</t>
        </r>
      </text>
    </comment>
    <comment ref="H47" authorId="0" shapeId="0" xr:uid="{00000000-0006-0000-0200-0000B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APITAL", $C47)/100</t>
        </r>
      </text>
    </comment>
    <comment ref="I47" authorId="0" shapeId="0" xr:uid="{00000000-0006-0000-0200-0000B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OMMON_EQUITY", $C47)/100</t>
        </r>
      </text>
    </comment>
    <comment ref="K47" authorId="0" shapeId="0" xr:uid="{00000000-0006-0000-0200-0000B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ROSS_MARGIN", $C47)/100</t>
        </r>
      </text>
    </comment>
    <comment ref="L47" authorId="0" shapeId="0" xr:uid="{00000000-0006-0000-0200-0000B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MARGIN", $C47)/100</t>
        </r>
      </text>
    </comment>
    <comment ref="M47" authorId="0" shapeId="0" xr:uid="{00000000-0006-0000-0200-0000B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MARGIN", $C47)/100</t>
        </r>
      </text>
    </comment>
    <comment ref="N47" authorId="0" shapeId="0" xr:uid="{00000000-0006-0000-0200-0000B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_MARGIN", $C47)/100</t>
        </r>
      </text>
    </comment>
    <comment ref="O47" authorId="0" shapeId="0" xr:uid="{00000000-0006-0000-0200-0000B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MARGIN", $C47)/100</t>
        </r>
      </text>
    </comment>
    <comment ref="P47" authorId="0" shapeId="0" xr:uid="{00000000-0006-0000-0200-0000B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_MARGIN", $C47)/100</t>
        </r>
      </text>
    </comment>
    <comment ref="Q47" authorId="0" shapeId="0" xr:uid="{00000000-0006-0000-0200-0000B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MARGIN", $C47)/100</t>
        </r>
      </text>
    </comment>
    <comment ref="R47" authorId="0" shapeId="0" xr:uid="{00000000-0006-0000-0200-0000C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AVAIL_EXCL_MARGIN", $C47)/100</t>
        </r>
      </text>
    </comment>
    <comment ref="T47" authorId="0" shapeId="0" xr:uid="{00000000-0006-0000-0200-0000C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TURNS", $C47)</t>
        </r>
      </text>
    </comment>
    <comment ref="U47" authorId="0" shapeId="0" xr:uid="{00000000-0006-0000-0200-0000C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XED_ASSET_TURNS", $C47)</t>
        </r>
      </text>
    </comment>
    <comment ref="V47" authorId="0" shapeId="0" xr:uid="{00000000-0006-0000-0200-0000C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_TURNS", $C47)</t>
        </r>
      </text>
    </comment>
    <comment ref="W47" authorId="0" shapeId="0" xr:uid="{00000000-0006-0000-0200-0000C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_TURNS", $C47)</t>
        </r>
      </text>
    </comment>
    <comment ref="Y47" authorId="0" shapeId="0" xr:uid="{00000000-0006-0000-0200-0000C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RATIO", $C47)</t>
        </r>
      </text>
    </comment>
    <comment ref="Z47" authorId="0" shapeId="0" xr:uid="{00000000-0006-0000-0200-0000C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QUICK_RATIO", $C47)</t>
        </r>
      </text>
    </comment>
    <comment ref="AA47" authorId="0" shapeId="0" xr:uid="{00000000-0006-0000-0200-0000C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FO_CURRENT_LIAB", $C47)</t>
        </r>
      </text>
    </comment>
    <comment ref="AB47" authorId="0" shapeId="0" xr:uid="{00000000-0006-0000-0200-0000C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SALES_OUT", $C47)</t>
        </r>
      </text>
    </comment>
    <comment ref="AC47" authorId="0" shapeId="0" xr:uid="{00000000-0006-0000-0200-0000C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INVENTORY_OUT", $C47)</t>
        </r>
      </text>
    </comment>
    <comment ref="AD47" authorId="0" shapeId="0" xr:uid="{00000000-0006-0000-0200-0000C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PAYABLE_OUT", $C47)</t>
        </r>
      </text>
    </comment>
    <comment ref="AE47" authorId="0" shapeId="0" xr:uid="{00000000-0006-0000-0200-0000C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CONVERSION", $C47)</t>
        </r>
      </text>
    </comment>
    <comment ref="AG47" authorId="0" shapeId="0" xr:uid="{00000000-0006-0000-0200-0000C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QUITY", $C47)</t>
        </r>
      </text>
    </comment>
    <comment ref="AH47" authorId="0" shapeId="0" xr:uid="{00000000-0006-0000-0200-0000C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CAPITAL", $C47)</t>
        </r>
      </text>
    </comment>
    <comment ref="AI47" authorId="0" shapeId="0" xr:uid="{00000000-0006-0000-0200-0000C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EQUITY", $C47)</t>
        </r>
      </text>
    </comment>
    <comment ref="AJ47" authorId="0" shapeId="0" xr:uid="{00000000-0006-0000-0200-0000C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CAPITAL", $C47)</t>
        </r>
      </text>
    </comment>
    <comment ref="AK47" authorId="0" shapeId="0" xr:uid="{00000000-0006-0000-0200-0000D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TOTAL_ASSETS", $C47)</t>
        </r>
      </text>
    </comment>
    <comment ref="AL47" authorId="0" shapeId="0" xr:uid="{00000000-0006-0000-0200-0000D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INT", $C47)</t>
        </r>
      </text>
    </comment>
    <comment ref="AM47" authorId="0" shapeId="0" xr:uid="{00000000-0006-0000-0200-0000D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INT", $C47)</t>
        </r>
      </text>
    </comment>
    <comment ref="AN47" authorId="0" shapeId="0" xr:uid="{00000000-0006-0000-0200-0000D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CAPEX_INT", $C47)</t>
        </r>
      </text>
    </comment>
    <comment ref="AO47" authorId="0" shapeId="0" xr:uid="{00000000-0006-0000-0200-0000D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", $C47)</t>
        </r>
      </text>
    </comment>
    <comment ref="AP47" authorId="0" shapeId="0" xr:uid="{00000000-0006-0000-0200-0000D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", $C47)</t>
        </r>
      </text>
    </comment>
    <comment ref="AQ47" authorId="0" shapeId="0" xr:uid="{00000000-0006-0000-0200-0000D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_CAPEX", $C47)</t>
        </r>
      </text>
    </comment>
    <comment ref="AR47" authorId="0" shapeId="0" xr:uid="{00000000-0006-0000-0200-0000D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_CAPEX", $C47)</t>
        </r>
      </text>
    </comment>
    <comment ref="AS47" authorId="0" shapeId="0" xr:uid="{00000000-0006-0000-0200-0000D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Z_SCORE", $C47)</t>
        </r>
      </text>
    </comment>
    <comment ref="H48" authorId="0" shapeId="0" xr:uid="{00000000-0006-0000-0200-0000D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APITAL", $C48)/100</t>
        </r>
      </text>
    </comment>
    <comment ref="I48" authorId="0" shapeId="0" xr:uid="{00000000-0006-0000-0200-0000D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OMMON_EQUITY", $C48)/100</t>
        </r>
      </text>
    </comment>
    <comment ref="K48" authorId="0" shapeId="0" xr:uid="{00000000-0006-0000-0200-0000D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ROSS_MARGIN", $C48)/100</t>
        </r>
      </text>
    </comment>
    <comment ref="L48" authorId="0" shapeId="0" xr:uid="{00000000-0006-0000-0200-0000D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MARGIN", $C48)/100</t>
        </r>
      </text>
    </comment>
    <comment ref="M48" authorId="0" shapeId="0" xr:uid="{00000000-0006-0000-0200-0000D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MARGIN", $C48)/100</t>
        </r>
      </text>
    </comment>
    <comment ref="N48" authorId="0" shapeId="0" xr:uid="{00000000-0006-0000-0200-0000D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_MARGIN", $C48)/100</t>
        </r>
      </text>
    </comment>
    <comment ref="O48" authorId="0" shapeId="0" xr:uid="{00000000-0006-0000-0200-0000D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MARGIN", $C48)/100</t>
        </r>
      </text>
    </comment>
    <comment ref="P48" authorId="0" shapeId="0" xr:uid="{00000000-0006-0000-0200-0000E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_MARGIN", $C48)/100</t>
        </r>
      </text>
    </comment>
    <comment ref="Q48" authorId="0" shapeId="0" xr:uid="{00000000-0006-0000-0200-0000E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MARGIN", $C48)/100</t>
        </r>
      </text>
    </comment>
    <comment ref="R48" authorId="0" shapeId="0" xr:uid="{00000000-0006-0000-0200-0000E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AVAIL_EXCL_MARGIN", $C48)/100</t>
        </r>
      </text>
    </comment>
    <comment ref="T48" authorId="0" shapeId="0" xr:uid="{00000000-0006-0000-0200-0000E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TURNS", $C48)</t>
        </r>
      </text>
    </comment>
    <comment ref="U48" authorId="0" shapeId="0" xr:uid="{00000000-0006-0000-0200-0000E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XED_ASSET_TURNS", $C48)</t>
        </r>
      </text>
    </comment>
    <comment ref="V48" authorId="0" shapeId="0" xr:uid="{00000000-0006-0000-0200-0000E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_TURNS", $C48)</t>
        </r>
      </text>
    </comment>
    <comment ref="W48" authorId="0" shapeId="0" xr:uid="{00000000-0006-0000-0200-0000E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_TURNS", $C48)</t>
        </r>
      </text>
    </comment>
    <comment ref="Y48" authorId="0" shapeId="0" xr:uid="{00000000-0006-0000-0200-0000E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RATIO", $C48)</t>
        </r>
      </text>
    </comment>
    <comment ref="Z48" authorId="0" shapeId="0" xr:uid="{00000000-0006-0000-0200-0000E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QUICK_RATIO", $C48)</t>
        </r>
      </text>
    </comment>
    <comment ref="AA48" authorId="0" shapeId="0" xr:uid="{00000000-0006-0000-0200-0000E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FO_CURRENT_LIAB", $C48)</t>
        </r>
      </text>
    </comment>
    <comment ref="AB48" authorId="0" shapeId="0" xr:uid="{00000000-0006-0000-0200-0000E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SALES_OUT", $C48)</t>
        </r>
      </text>
    </comment>
    <comment ref="AC48" authorId="0" shapeId="0" xr:uid="{00000000-0006-0000-0200-0000E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INVENTORY_OUT", $C48)</t>
        </r>
      </text>
    </comment>
    <comment ref="AD48" authorId="0" shapeId="0" xr:uid="{00000000-0006-0000-0200-0000E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PAYABLE_OUT", $C48)</t>
        </r>
      </text>
    </comment>
    <comment ref="AE48" authorId="0" shapeId="0" xr:uid="{00000000-0006-0000-0200-0000E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CONVERSION", $C48)</t>
        </r>
      </text>
    </comment>
    <comment ref="AG48" authorId="0" shapeId="0" xr:uid="{00000000-0006-0000-0200-0000E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QUITY", $C48)</t>
        </r>
      </text>
    </comment>
    <comment ref="AH48" authorId="0" shapeId="0" xr:uid="{00000000-0006-0000-0200-0000E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CAPITAL", $C48)</t>
        </r>
      </text>
    </comment>
    <comment ref="AI48" authorId="0" shapeId="0" xr:uid="{00000000-0006-0000-0200-0000F0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EQUITY", $C48)</t>
        </r>
      </text>
    </comment>
    <comment ref="AJ48" authorId="0" shapeId="0" xr:uid="{00000000-0006-0000-0200-0000F1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CAPITAL", $C48)</t>
        </r>
      </text>
    </comment>
    <comment ref="AK48" authorId="0" shapeId="0" xr:uid="{00000000-0006-0000-0200-0000F2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TOTAL_ASSETS", $C48)</t>
        </r>
      </text>
    </comment>
    <comment ref="AL48" authorId="0" shapeId="0" xr:uid="{00000000-0006-0000-0200-0000F3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INT", $C48)</t>
        </r>
      </text>
    </comment>
    <comment ref="AM48" authorId="0" shapeId="0" xr:uid="{00000000-0006-0000-0200-0000F4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INT", $C48)</t>
        </r>
      </text>
    </comment>
    <comment ref="AN48" authorId="0" shapeId="0" xr:uid="{00000000-0006-0000-0200-0000F5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CAPEX_INT", $C48)</t>
        </r>
      </text>
    </comment>
    <comment ref="AO48" authorId="0" shapeId="0" xr:uid="{00000000-0006-0000-0200-0000F6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", $C48)</t>
        </r>
      </text>
    </comment>
    <comment ref="AP48" authorId="0" shapeId="0" xr:uid="{00000000-0006-0000-0200-0000F7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", $C48)</t>
        </r>
      </text>
    </comment>
    <comment ref="AQ48" authorId="0" shapeId="0" xr:uid="{00000000-0006-0000-0200-0000F8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_CAPEX", $C48)</t>
        </r>
      </text>
    </comment>
    <comment ref="AR48" authorId="0" shapeId="0" xr:uid="{00000000-0006-0000-0200-0000F9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_CAPEX", $C48)</t>
        </r>
      </text>
    </comment>
    <comment ref="AS48" authorId="0" shapeId="0" xr:uid="{00000000-0006-0000-0200-0000FA05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Z_SCORE", $C48)</t>
        </r>
      </text>
    </comment>
    <comment ref="H49" authorId="0" shapeId="0" xr:uid="{00000000-0006-0000-0200-0000FB05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APITAL", $C49)/100</t>
        </r>
      </text>
    </comment>
    <comment ref="I49" authorId="0" shapeId="0" xr:uid="{00000000-0006-0000-0200-0000FC05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OMMON_EQUITY", $C49)/100</t>
        </r>
      </text>
    </comment>
    <comment ref="K49" authorId="0" shapeId="0" xr:uid="{00000000-0006-0000-0200-0000FD05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ROSS_MARGIN", $C49)/100</t>
        </r>
      </text>
    </comment>
    <comment ref="L49" authorId="0" shapeId="0" xr:uid="{00000000-0006-0000-0200-0000FE05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MARGIN", $C49)/100</t>
        </r>
      </text>
    </comment>
    <comment ref="M49" authorId="0" shapeId="0" xr:uid="{00000000-0006-0000-0200-0000FF05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MARGIN", $C49)/100</t>
        </r>
      </text>
    </comment>
    <comment ref="N49" authorId="0" shapeId="0" xr:uid="{00000000-0006-0000-0200-000000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_MARGIN", $C49)/100</t>
        </r>
      </text>
    </comment>
    <comment ref="O49" authorId="0" shapeId="0" xr:uid="{00000000-0006-0000-0200-000001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MARGIN", $C49)/100</t>
        </r>
      </text>
    </comment>
    <comment ref="P49" authorId="0" shapeId="0" xr:uid="{00000000-0006-0000-0200-000002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_MARGIN", $C49)/100</t>
        </r>
      </text>
    </comment>
    <comment ref="Q49" authorId="0" shapeId="0" xr:uid="{00000000-0006-0000-0200-000003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MARGIN", $C49)/100</t>
        </r>
      </text>
    </comment>
    <comment ref="R49" authorId="0" shapeId="0" xr:uid="{00000000-0006-0000-0200-000004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AVAIL_EXCL_MARGIN", $C49)/100</t>
        </r>
      </text>
    </comment>
    <comment ref="T49" authorId="0" shapeId="0" xr:uid="{00000000-0006-0000-0200-000005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TURNS", $C49)</t>
        </r>
      </text>
    </comment>
    <comment ref="U49" authorId="0" shapeId="0" xr:uid="{00000000-0006-0000-0200-000006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XED_ASSET_TURNS", $C49)</t>
        </r>
      </text>
    </comment>
    <comment ref="V49" authorId="0" shapeId="0" xr:uid="{00000000-0006-0000-0200-000007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_TURNS", $C49)</t>
        </r>
      </text>
    </comment>
    <comment ref="W49" authorId="0" shapeId="0" xr:uid="{00000000-0006-0000-0200-000008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_TURNS", $C49)</t>
        </r>
      </text>
    </comment>
    <comment ref="Y49" authorId="0" shapeId="0" xr:uid="{00000000-0006-0000-0200-000009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RATIO", $C49)</t>
        </r>
      </text>
    </comment>
    <comment ref="Z49" authorId="0" shapeId="0" xr:uid="{00000000-0006-0000-0200-00000A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QUICK_RATIO", $C49)</t>
        </r>
      </text>
    </comment>
    <comment ref="AA49" authorId="0" shapeId="0" xr:uid="{00000000-0006-0000-0200-00000B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FO_CURRENT_LIAB", $C49)</t>
        </r>
      </text>
    </comment>
    <comment ref="AB49" authorId="0" shapeId="0" xr:uid="{00000000-0006-0000-0200-00000C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SALES_OUT", $C49)</t>
        </r>
      </text>
    </comment>
    <comment ref="AC49" authorId="0" shapeId="0" xr:uid="{00000000-0006-0000-0200-00000D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INVENTORY_OUT", $C49)</t>
        </r>
      </text>
    </comment>
    <comment ref="AD49" authorId="0" shapeId="0" xr:uid="{00000000-0006-0000-0200-00000E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PAYABLE_OUT", $C49)</t>
        </r>
      </text>
    </comment>
    <comment ref="AE49" authorId="0" shapeId="0" xr:uid="{00000000-0006-0000-0200-00000F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CONVERSION", $C49)</t>
        </r>
      </text>
    </comment>
    <comment ref="AG49" authorId="0" shapeId="0" xr:uid="{00000000-0006-0000-0200-000010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QUITY", $C49)</t>
        </r>
      </text>
    </comment>
    <comment ref="AH49" authorId="0" shapeId="0" xr:uid="{00000000-0006-0000-0200-000011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CAPITAL", $C49)</t>
        </r>
      </text>
    </comment>
    <comment ref="AI49" authorId="0" shapeId="0" xr:uid="{00000000-0006-0000-0200-000012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EQUITY", $C49)</t>
        </r>
      </text>
    </comment>
    <comment ref="AJ49" authorId="0" shapeId="0" xr:uid="{00000000-0006-0000-0200-000013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CAPITAL", $C49)</t>
        </r>
      </text>
    </comment>
    <comment ref="AK49" authorId="0" shapeId="0" xr:uid="{00000000-0006-0000-0200-000014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TOTAL_ASSETS", $C49)</t>
        </r>
      </text>
    </comment>
    <comment ref="AL49" authorId="0" shapeId="0" xr:uid="{00000000-0006-0000-0200-000015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INT", $C49)</t>
        </r>
      </text>
    </comment>
    <comment ref="AM49" authorId="0" shapeId="0" xr:uid="{00000000-0006-0000-0200-000016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INT", $C49)</t>
        </r>
      </text>
    </comment>
    <comment ref="AN49" authorId="0" shapeId="0" xr:uid="{00000000-0006-0000-0200-000017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CAPEX_INT", $C49)</t>
        </r>
      </text>
    </comment>
    <comment ref="AO49" authorId="0" shapeId="0" xr:uid="{00000000-0006-0000-0200-000018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", $C49)</t>
        </r>
      </text>
    </comment>
    <comment ref="AP49" authorId="0" shapeId="0" xr:uid="{00000000-0006-0000-0200-000019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", $C49)</t>
        </r>
      </text>
    </comment>
    <comment ref="AQ49" authorId="0" shapeId="0" xr:uid="{00000000-0006-0000-0200-00001A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_CAPEX", $C49)</t>
        </r>
      </text>
    </comment>
    <comment ref="AR49" authorId="0" shapeId="0" xr:uid="{00000000-0006-0000-0200-00001B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_CAPEX", $C49)</t>
        </r>
      </text>
    </comment>
    <comment ref="AS49" authorId="0" shapeId="0" xr:uid="{00000000-0006-0000-0200-00001C06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Z_SCORE", $C49)</t>
        </r>
      </text>
    </comment>
    <comment ref="H50" authorId="0" shapeId="0" xr:uid="{00000000-0006-0000-0200-00001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APITAL", $C50)/100</t>
        </r>
      </text>
    </comment>
    <comment ref="I50" authorId="0" shapeId="0" xr:uid="{00000000-0006-0000-0200-00001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OMMON_EQUITY", $C50)/100</t>
        </r>
      </text>
    </comment>
    <comment ref="K50" authorId="0" shapeId="0" xr:uid="{00000000-0006-0000-0200-00001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ROSS_MARGIN", $C50)/100</t>
        </r>
      </text>
    </comment>
    <comment ref="L50" authorId="0" shapeId="0" xr:uid="{00000000-0006-0000-0200-00002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MARGIN", $C50)/100</t>
        </r>
      </text>
    </comment>
    <comment ref="M50" authorId="0" shapeId="0" xr:uid="{00000000-0006-0000-0200-00002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MARGIN", $C50)/100</t>
        </r>
      </text>
    </comment>
    <comment ref="N50" authorId="0" shapeId="0" xr:uid="{00000000-0006-0000-0200-00002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_MARGIN", $C50)/100</t>
        </r>
      </text>
    </comment>
    <comment ref="O50" authorId="0" shapeId="0" xr:uid="{00000000-0006-0000-0200-00002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MARGIN", $C50)/100</t>
        </r>
      </text>
    </comment>
    <comment ref="P50" authorId="0" shapeId="0" xr:uid="{00000000-0006-0000-0200-00002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_MARGIN", $C50)/100</t>
        </r>
      </text>
    </comment>
    <comment ref="Q50" authorId="0" shapeId="0" xr:uid="{00000000-0006-0000-0200-00002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MARGIN", $C50)/100</t>
        </r>
      </text>
    </comment>
    <comment ref="R50" authorId="0" shapeId="0" xr:uid="{00000000-0006-0000-0200-00002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AVAIL_EXCL_MARGIN", $C50)/100</t>
        </r>
      </text>
    </comment>
    <comment ref="T50" authorId="0" shapeId="0" xr:uid="{00000000-0006-0000-0200-00002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TURNS", $C50)</t>
        </r>
      </text>
    </comment>
    <comment ref="U50" authorId="0" shapeId="0" xr:uid="{00000000-0006-0000-0200-00002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XED_ASSET_TURNS", $C50)</t>
        </r>
      </text>
    </comment>
    <comment ref="V50" authorId="0" shapeId="0" xr:uid="{00000000-0006-0000-0200-00002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_TURNS", $C50)</t>
        </r>
      </text>
    </comment>
    <comment ref="W50" authorId="0" shapeId="0" xr:uid="{00000000-0006-0000-0200-00002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_TURNS", $C50)</t>
        </r>
      </text>
    </comment>
    <comment ref="Y50" authorId="0" shapeId="0" xr:uid="{00000000-0006-0000-0200-00002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RATIO", $C50)</t>
        </r>
      </text>
    </comment>
    <comment ref="Z50" authorId="0" shapeId="0" xr:uid="{00000000-0006-0000-0200-00002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QUICK_RATIO", $C50)</t>
        </r>
      </text>
    </comment>
    <comment ref="AA50" authorId="0" shapeId="0" xr:uid="{00000000-0006-0000-0200-00002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FO_CURRENT_LIAB", $C50)</t>
        </r>
      </text>
    </comment>
    <comment ref="AB50" authorId="0" shapeId="0" xr:uid="{00000000-0006-0000-0200-00002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SALES_OUT", $C50)</t>
        </r>
      </text>
    </comment>
    <comment ref="AC50" authorId="0" shapeId="0" xr:uid="{00000000-0006-0000-0200-00002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INVENTORY_OUT", $C50)</t>
        </r>
      </text>
    </comment>
    <comment ref="AD50" authorId="0" shapeId="0" xr:uid="{00000000-0006-0000-0200-00003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PAYABLE_OUT", $C50)</t>
        </r>
      </text>
    </comment>
    <comment ref="AE50" authorId="0" shapeId="0" xr:uid="{00000000-0006-0000-0200-00003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CONVERSION", $C50)</t>
        </r>
      </text>
    </comment>
    <comment ref="AG50" authorId="0" shapeId="0" xr:uid="{00000000-0006-0000-0200-00003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QUITY", $C50)</t>
        </r>
      </text>
    </comment>
    <comment ref="AH50" authorId="0" shapeId="0" xr:uid="{00000000-0006-0000-0200-00003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CAPITAL", $C50)</t>
        </r>
      </text>
    </comment>
    <comment ref="AI50" authorId="0" shapeId="0" xr:uid="{00000000-0006-0000-0200-00003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EQUITY", $C50)</t>
        </r>
      </text>
    </comment>
    <comment ref="AJ50" authorId="0" shapeId="0" xr:uid="{00000000-0006-0000-0200-00003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CAPITAL", $C50)</t>
        </r>
      </text>
    </comment>
    <comment ref="AK50" authorId="0" shapeId="0" xr:uid="{00000000-0006-0000-0200-00003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TOTAL_ASSETS", $C50)</t>
        </r>
      </text>
    </comment>
    <comment ref="AL50" authorId="0" shapeId="0" xr:uid="{00000000-0006-0000-0200-00003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INT", $C50)</t>
        </r>
      </text>
    </comment>
    <comment ref="AM50" authorId="0" shapeId="0" xr:uid="{00000000-0006-0000-0200-00003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INT", $C50)</t>
        </r>
      </text>
    </comment>
    <comment ref="AN50" authorId="0" shapeId="0" xr:uid="{00000000-0006-0000-0200-00003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CAPEX_INT", $C50)</t>
        </r>
      </text>
    </comment>
    <comment ref="AO50" authorId="0" shapeId="0" xr:uid="{00000000-0006-0000-0200-00003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", $C50)</t>
        </r>
      </text>
    </comment>
    <comment ref="AP50" authorId="0" shapeId="0" xr:uid="{00000000-0006-0000-0200-00003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", $C50)</t>
        </r>
      </text>
    </comment>
    <comment ref="AQ50" authorId="0" shapeId="0" xr:uid="{00000000-0006-0000-0200-00003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_CAPEX", $C50)</t>
        </r>
      </text>
    </comment>
    <comment ref="AR50" authorId="0" shapeId="0" xr:uid="{00000000-0006-0000-0200-00003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_CAPEX", $C50)</t>
        </r>
      </text>
    </comment>
    <comment ref="AS50" authorId="0" shapeId="0" xr:uid="{00000000-0006-0000-0200-00003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Z_SCORE", $C50)</t>
        </r>
      </text>
    </comment>
    <comment ref="H51" authorId="0" shapeId="0" xr:uid="{00000000-0006-0000-0200-00003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APITAL", $C51)/100</t>
        </r>
      </text>
    </comment>
    <comment ref="I51" authorId="0" shapeId="0" xr:uid="{00000000-0006-0000-0200-00004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OMMON_EQUITY", $C51)/100</t>
        </r>
      </text>
    </comment>
    <comment ref="K51" authorId="0" shapeId="0" xr:uid="{00000000-0006-0000-0200-00004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ROSS_MARGIN", $C51)/100</t>
        </r>
      </text>
    </comment>
    <comment ref="L51" authorId="0" shapeId="0" xr:uid="{00000000-0006-0000-0200-00004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MARGIN", $C51)/100</t>
        </r>
      </text>
    </comment>
    <comment ref="M51" authorId="0" shapeId="0" xr:uid="{00000000-0006-0000-0200-00004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MARGIN", $C51)/100</t>
        </r>
      </text>
    </comment>
    <comment ref="N51" authorId="0" shapeId="0" xr:uid="{00000000-0006-0000-0200-00004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_MARGIN", $C51)/100</t>
        </r>
      </text>
    </comment>
    <comment ref="O51" authorId="0" shapeId="0" xr:uid="{00000000-0006-0000-0200-00004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MARGIN", $C51)/100</t>
        </r>
      </text>
    </comment>
    <comment ref="P51" authorId="0" shapeId="0" xr:uid="{00000000-0006-0000-0200-00004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_MARGIN", $C51)/100</t>
        </r>
      </text>
    </comment>
    <comment ref="Q51" authorId="0" shapeId="0" xr:uid="{00000000-0006-0000-0200-00004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MARGIN", $C51)/100</t>
        </r>
      </text>
    </comment>
    <comment ref="R51" authorId="0" shapeId="0" xr:uid="{00000000-0006-0000-0200-00004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AVAIL_EXCL_MARGIN", $C51)/100</t>
        </r>
      </text>
    </comment>
    <comment ref="T51" authorId="0" shapeId="0" xr:uid="{00000000-0006-0000-0200-00004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TURNS", $C51)</t>
        </r>
      </text>
    </comment>
    <comment ref="U51" authorId="0" shapeId="0" xr:uid="{00000000-0006-0000-0200-00004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XED_ASSET_TURNS", $C51)</t>
        </r>
      </text>
    </comment>
    <comment ref="V51" authorId="0" shapeId="0" xr:uid="{00000000-0006-0000-0200-00004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_TURNS", $C51)</t>
        </r>
      </text>
    </comment>
    <comment ref="W51" authorId="0" shapeId="0" xr:uid="{00000000-0006-0000-0200-00004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_TURNS", $C51)</t>
        </r>
      </text>
    </comment>
    <comment ref="Y51" authorId="0" shapeId="0" xr:uid="{00000000-0006-0000-0200-00004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RATIO", $C51)</t>
        </r>
      </text>
    </comment>
    <comment ref="Z51" authorId="0" shapeId="0" xr:uid="{00000000-0006-0000-0200-00004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QUICK_RATIO", $C51)</t>
        </r>
      </text>
    </comment>
    <comment ref="AA51" authorId="0" shapeId="0" xr:uid="{00000000-0006-0000-0200-00004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FO_CURRENT_LIAB", $C51)</t>
        </r>
      </text>
    </comment>
    <comment ref="AB51" authorId="0" shapeId="0" xr:uid="{00000000-0006-0000-0200-00005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SALES_OUT", $C51)</t>
        </r>
      </text>
    </comment>
    <comment ref="AC51" authorId="0" shapeId="0" xr:uid="{00000000-0006-0000-0200-00005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INVENTORY_OUT", $C51)</t>
        </r>
      </text>
    </comment>
    <comment ref="AD51" authorId="0" shapeId="0" xr:uid="{00000000-0006-0000-0200-00005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PAYABLE_OUT", $C51)</t>
        </r>
      </text>
    </comment>
    <comment ref="AE51" authorId="0" shapeId="0" xr:uid="{00000000-0006-0000-0200-00005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CONVERSION", $C51)</t>
        </r>
      </text>
    </comment>
    <comment ref="AG51" authorId="0" shapeId="0" xr:uid="{00000000-0006-0000-0200-00005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QUITY", $C51)</t>
        </r>
      </text>
    </comment>
    <comment ref="AH51" authorId="0" shapeId="0" xr:uid="{00000000-0006-0000-0200-00005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CAPITAL", $C51)</t>
        </r>
      </text>
    </comment>
    <comment ref="AI51" authorId="0" shapeId="0" xr:uid="{00000000-0006-0000-0200-00005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EQUITY", $C51)</t>
        </r>
      </text>
    </comment>
    <comment ref="AJ51" authorId="0" shapeId="0" xr:uid="{00000000-0006-0000-0200-00005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CAPITAL", $C51)</t>
        </r>
      </text>
    </comment>
    <comment ref="AK51" authorId="0" shapeId="0" xr:uid="{00000000-0006-0000-0200-00005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TOTAL_ASSETS", $C51)</t>
        </r>
      </text>
    </comment>
    <comment ref="AL51" authorId="0" shapeId="0" xr:uid="{00000000-0006-0000-0200-00005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INT", $C51)</t>
        </r>
      </text>
    </comment>
    <comment ref="AM51" authorId="0" shapeId="0" xr:uid="{00000000-0006-0000-0200-00005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INT", $C51)</t>
        </r>
      </text>
    </comment>
    <comment ref="AN51" authorId="0" shapeId="0" xr:uid="{00000000-0006-0000-0200-00005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CAPEX_INT", $C51)</t>
        </r>
      </text>
    </comment>
    <comment ref="AO51" authorId="0" shapeId="0" xr:uid="{00000000-0006-0000-0200-00005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", $C51)</t>
        </r>
      </text>
    </comment>
    <comment ref="AP51" authorId="0" shapeId="0" xr:uid="{00000000-0006-0000-0200-00005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", $C51)</t>
        </r>
      </text>
    </comment>
    <comment ref="AQ51" authorId="0" shapeId="0" xr:uid="{00000000-0006-0000-0200-00005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_CAPEX", $C51)</t>
        </r>
      </text>
    </comment>
    <comment ref="AR51" authorId="0" shapeId="0" xr:uid="{00000000-0006-0000-0200-00005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_CAPEX", $C51)</t>
        </r>
      </text>
    </comment>
    <comment ref="AS51" authorId="0" shapeId="0" xr:uid="{00000000-0006-0000-0200-00006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Z_SCORE", $C51)</t>
        </r>
      </text>
    </comment>
    <comment ref="H52" authorId="0" shapeId="0" xr:uid="{00000000-0006-0000-0200-00006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APITAL", $C52)/100</t>
        </r>
      </text>
    </comment>
    <comment ref="I52" authorId="0" shapeId="0" xr:uid="{00000000-0006-0000-0200-00006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OMMON_EQUITY", $C52)/100</t>
        </r>
      </text>
    </comment>
    <comment ref="K52" authorId="0" shapeId="0" xr:uid="{00000000-0006-0000-0200-00006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ROSS_MARGIN", $C52)/100</t>
        </r>
      </text>
    </comment>
    <comment ref="L52" authorId="0" shapeId="0" xr:uid="{00000000-0006-0000-0200-00006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MARGIN", $C52)/100</t>
        </r>
      </text>
    </comment>
    <comment ref="M52" authorId="0" shapeId="0" xr:uid="{00000000-0006-0000-0200-00006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MARGIN", $C52)/100</t>
        </r>
      </text>
    </comment>
    <comment ref="N52" authorId="0" shapeId="0" xr:uid="{00000000-0006-0000-0200-00006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_MARGIN", $C52)/100</t>
        </r>
      </text>
    </comment>
    <comment ref="O52" authorId="0" shapeId="0" xr:uid="{00000000-0006-0000-0200-00006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MARGIN", $C52)/100</t>
        </r>
      </text>
    </comment>
    <comment ref="P52" authorId="0" shapeId="0" xr:uid="{00000000-0006-0000-0200-00006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_MARGIN", $C52)/100</t>
        </r>
      </text>
    </comment>
    <comment ref="Q52" authorId="0" shapeId="0" xr:uid="{00000000-0006-0000-0200-00006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MARGIN", $C52)/100</t>
        </r>
      </text>
    </comment>
    <comment ref="R52" authorId="0" shapeId="0" xr:uid="{00000000-0006-0000-0200-00006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AVAIL_EXCL_MARGIN", $C52)/100</t>
        </r>
      </text>
    </comment>
    <comment ref="T52" authorId="0" shapeId="0" xr:uid="{00000000-0006-0000-0200-00006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TURNS", $C52)</t>
        </r>
      </text>
    </comment>
    <comment ref="U52" authorId="0" shapeId="0" xr:uid="{00000000-0006-0000-0200-00006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XED_ASSET_TURNS", $C52)</t>
        </r>
      </text>
    </comment>
    <comment ref="V52" authorId="0" shapeId="0" xr:uid="{00000000-0006-0000-0200-00006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_TURNS", $C52)</t>
        </r>
      </text>
    </comment>
    <comment ref="W52" authorId="0" shapeId="0" xr:uid="{00000000-0006-0000-0200-00006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_TURNS", $C52)</t>
        </r>
      </text>
    </comment>
    <comment ref="Y52" authorId="0" shapeId="0" xr:uid="{00000000-0006-0000-0200-00006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RATIO", $C52)</t>
        </r>
      </text>
    </comment>
    <comment ref="Z52" authorId="0" shapeId="0" xr:uid="{00000000-0006-0000-0200-00007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QUICK_RATIO", $C52)</t>
        </r>
      </text>
    </comment>
    <comment ref="AA52" authorId="0" shapeId="0" xr:uid="{00000000-0006-0000-0200-00007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FO_CURRENT_LIAB", $C52)</t>
        </r>
      </text>
    </comment>
    <comment ref="AB52" authorId="0" shapeId="0" xr:uid="{00000000-0006-0000-0200-00007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SALES_OUT", $C52)</t>
        </r>
      </text>
    </comment>
    <comment ref="AC52" authorId="0" shapeId="0" xr:uid="{00000000-0006-0000-0200-00007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INVENTORY_OUT", $C52)</t>
        </r>
      </text>
    </comment>
    <comment ref="AD52" authorId="0" shapeId="0" xr:uid="{00000000-0006-0000-0200-00007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PAYABLE_OUT", $C52)</t>
        </r>
      </text>
    </comment>
    <comment ref="AE52" authorId="0" shapeId="0" xr:uid="{00000000-0006-0000-0200-00007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CONVERSION", $C52)</t>
        </r>
      </text>
    </comment>
    <comment ref="AG52" authorId="0" shapeId="0" xr:uid="{00000000-0006-0000-0200-00007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QUITY", $C52)</t>
        </r>
      </text>
    </comment>
    <comment ref="AH52" authorId="0" shapeId="0" xr:uid="{00000000-0006-0000-0200-00007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CAPITAL", $C52)</t>
        </r>
      </text>
    </comment>
    <comment ref="AI52" authorId="0" shapeId="0" xr:uid="{00000000-0006-0000-0200-00007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EQUITY", $C52)</t>
        </r>
      </text>
    </comment>
    <comment ref="AJ52" authorId="0" shapeId="0" xr:uid="{00000000-0006-0000-0200-00007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CAPITAL", $C52)</t>
        </r>
      </text>
    </comment>
    <comment ref="AK52" authorId="0" shapeId="0" xr:uid="{00000000-0006-0000-0200-00007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TOTAL_ASSETS", $C52)</t>
        </r>
      </text>
    </comment>
    <comment ref="AL52" authorId="0" shapeId="0" xr:uid="{00000000-0006-0000-0200-00007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INT", $C52)</t>
        </r>
      </text>
    </comment>
    <comment ref="AM52" authorId="0" shapeId="0" xr:uid="{00000000-0006-0000-0200-00007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INT", $C52)</t>
        </r>
      </text>
    </comment>
    <comment ref="AN52" authorId="0" shapeId="0" xr:uid="{00000000-0006-0000-0200-00007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CAPEX_INT", $C52)</t>
        </r>
      </text>
    </comment>
    <comment ref="AO52" authorId="0" shapeId="0" xr:uid="{00000000-0006-0000-0200-00007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", $C52)</t>
        </r>
      </text>
    </comment>
    <comment ref="AP52" authorId="0" shapeId="0" xr:uid="{00000000-0006-0000-0200-00007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", $C52)</t>
        </r>
      </text>
    </comment>
    <comment ref="AQ52" authorId="0" shapeId="0" xr:uid="{00000000-0006-0000-0200-00008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_CAPEX", $C52)</t>
        </r>
      </text>
    </comment>
    <comment ref="AR52" authorId="0" shapeId="0" xr:uid="{00000000-0006-0000-0200-00008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_CAPEX", $C52)</t>
        </r>
      </text>
    </comment>
    <comment ref="AS52" authorId="0" shapeId="0" xr:uid="{00000000-0006-0000-0200-00008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Z_SCORE", $C52)</t>
        </r>
      </text>
    </comment>
    <comment ref="H53" authorId="0" shapeId="0" xr:uid="{00000000-0006-0000-0200-00008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APITAL", $C53)/100</t>
        </r>
      </text>
    </comment>
    <comment ref="I53" authorId="0" shapeId="0" xr:uid="{00000000-0006-0000-0200-00008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OMMON_EQUITY", $C53)/100</t>
        </r>
      </text>
    </comment>
    <comment ref="K53" authorId="0" shapeId="0" xr:uid="{00000000-0006-0000-0200-00008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ROSS_MARGIN", $C53)/100</t>
        </r>
      </text>
    </comment>
    <comment ref="L53" authorId="0" shapeId="0" xr:uid="{00000000-0006-0000-0200-00008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MARGIN", $C53)/100</t>
        </r>
      </text>
    </comment>
    <comment ref="M53" authorId="0" shapeId="0" xr:uid="{00000000-0006-0000-0200-00008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MARGIN", $C53)/100</t>
        </r>
      </text>
    </comment>
    <comment ref="N53" authorId="0" shapeId="0" xr:uid="{00000000-0006-0000-0200-00008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_MARGIN", $C53)/100</t>
        </r>
      </text>
    </comment>
    <comment ref="O53" authorId="0" shapeId="0" xr:uid="{00000000-0006-0000-0200-00008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MARGIN", $C53)/100</t>
        </r>
      </text>
    </comment>
    <comment ref="P53" authorId="0" shapeId="0" xr:uid="{00000000-0006-0000-0200-00008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_MARGIN", $C53)/100</t>
        </r>
      </text>
    </comment>
    <comment ref="Q53" authorId="0" shapeId="0" xr:uid="{00000000-0006-0000-0200-00008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MARGIN", $C53)/100</t>
        </r>
      </text>
    </comment>
    <comment ref="R53" authorId="0" shapeId="0" xr:uid="{00000000-0006-0000-0200-00008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AVAIL_EXCL_MARGIN", $C53)/100</t>
        </r>
      </text>
    </comment>
    <comment ref="T53" authorId="0" shapeId="0" xr:uid="{00000000-0006-0000-0200-00008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TURNS", $C53)</t>
        </r>
      </text>
    </comment>
    <comment ref="U53" authorId="0" shapeId="0" xr:uid="{00000000-0006-0000-0200-00008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XED_ASSET_TURNS", $C53)</t>
        </r>
      </text>
    </comment>
    <comment ref="V53" authorId="0" shapeId="0" xr:uid="{00000000-0006-0000-0200-00008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_TURNS", $C53)</t>
        </r>
      </text>
    </comment>
    <comment ref="W53" authorId="0" shapeId="0" xr:uid="{00000000-0006-0000-0200-00009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_TURNS", $C53)</t>
        </r>
      </text>
    </comment>
    <comment ref="Y53" authorId="0" shapeId="0" xr:uid="{00000000-0006-0000-0200-00009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RATIO", $C53)</t>
        </r>
      </text>
    </comment>
    <comment ref="Z53" authorId="0" shapeId="0" xr:uid="{00000000-0006-0000-0200-00009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QUICK_RATIO", $C53)</t>
        </r>
      </text>
    </comment>
    <comment ref="AA53" authorId="0" shapeId="0" xr:uid="{00000000-0006-0000-0200-00009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FO_CURRENT_LIAB", $C53)</t>
        </r>
      </text>
    </comment>
    <comment ref="AB53" authorId="0" shapeId="0" xr:uid="{00000000-0006-0000-0200-00009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SALES_OUT", $C53)</t>
        </r>
      </text>
    </comment>
    <comment ref="AC53" authorId="0" shapeId="0" xr:uid="{00000000-0006-0000-0200-00009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INVENTORY_OUT", $C53)</t>
        </r>
      </text>
    </comment>
    <comment ref="AD53" authorId="0" shapeId="0" xr:uid="{00000000-0006-0000-0200-00009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PAYABLE_OUT", $C53)</t>
        </r>
      </text>
    </comment>
    <comment ref="AE53" authorId="0" shapeId="0" xr:uid="{00000000-0006-0000-0200-00009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CONVERSION", $C53)</t>
        </r>
      </text>
    </comment>
    <comment ref="AG53" authorId="0" shapeId="0" xr:uid="{00000000-0006-0000-0200-00009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QUITY", $C53)</t>
        </r>
      </text>
    </comment>
    <comment ref="AH53" authorId="0" shapeId="0" xr:uid="{00000000-0006-0000-0200-00009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CAPITAL", $C53)</t>
        </r>
      </text>
    </comment>
    <comment ref="AI53" authorId="0" shapeId="0" xr:uid="{00000000-0006-0000-0200-00009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EQUITY", $C53)</t>
        </r>
      </text>
    </comment>
    <comment ref="AJ53" authorId="0" shapeId="0" xr:uid="{00000000-0006-0000-0200-00009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CAPITAL", $C53)</t>
        </r>
      </text>
    </comment>
    <comment ref="AK53" authorId="0" shapeId="0" xr:uid="{00000000-0006-0000-0200-00009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TOTAL_ASSETS", $C53)</t>
        </r>
      </text>
    </comment>
    <comment ref="AL53" authorId="0" shapeId="0" xr:uid="{00000000-0006-0000-0200-00009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INT", $C53)</t>
        </r>
      </text>
    </comment>
    <comment ref="AM53" authorId="0" shapeId="0" xr:uid="{00000000-0006-0000-0200-00009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INT", $C53)</t>
        </r>
      </text>
    </comment>
    <comment ref="AN53" authorId="0" shapeId="0" xr:uid="{00000000-0006-0000-0200-00009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CAPEX_INT", $C53)</t>
        </r>
      </text>
    </comment>
    <comment ref="AO53" authorId="0" shapeId="0" xr:uid="{00000000-0006-0000-0200-0000A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", $C53)</t>
        </r>
      </text>
    </comment>
    <comment ref="AP53" authorId="0" shapeId="0" xr:uid="{00000000-0006-0000-0200-0000A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", $C53)</t>
        </r>
      </text>
    </comment>
    <comment ref="AQ53" authorId="0" shapeId="0" xr:uid="{00000000-0006-0000-0200-0000A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_CAPEX", $C53)</t>
        </r>
      </text>
    </comment>
    <comment ref="AR53" authorId="0" shapeId="0" xr:uid="{00000000-0006-0000-0200-0000A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_CAPEX", $C53)</t>
        </r>
      </text>
    </comment>
    <comment ref="AS53" authorId="0" shapeId="0" xr:uid="{00000000-0006-0000-0200-0000A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Z_SCORE", $C53)</t>
        </r>
      </text>
    </comment>
    <comment ref="H54" authorId="0" shapeId="0" xr:uid="{00000000-0006-0000-0200-0000A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APITAL", $C54)/100</t>
        </r>
      </text>
    </comment>
    <comment ref="I54" authorId="0" shapeId="0" xr:uid="{00000000-0006-0000-0200-0000A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OMMON_EQUITY", $C54)/100</t>
        </r>
      </text>
    </comment>
    <comment ref="K54" authorId="0" shapeId="0" xr:uid="{00000000-0006-0000-0200-0000A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ROSS_MARGIN", $C54)/100</t>
        </r>
      </text>
    </comment>
    <comment ref="L54" authorId="0" shapeId="0" xr:uid="{00000000-0006-0000-0200-0000A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MARGIN", $C54)/100</t>
        </r>
      </text>
    </comment>
    <comment ref="M54" authorId="0" shapeId="0" xr:uid="{00000000-0006-0000-0200-0000A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MARGIN", $C54)/100</t>
        </r>
      </text>
    </comment>
    <comment ref="N54" authorId="0" shapeId="0" xr:uid="{00000000-0006-0000-0200-0000A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_MARGIN", $C54)/100</t>
        </r>
      </text>
    </comment>
    <comment ref="O54" authorId="0" shapeId="0" xr:uid="{00000000-0006-0000-0200-0000A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MARGIN", $C54)/100</t>
        </r>
      </text>
    </comment>
    <comment ref="P54" authorId="0" shapeId="0" xr:uid="{00000000-0006-0000-0200-0000A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_MARGIN", $C54)/100</t>
        </r>
      </text>
    </comment>
    <comment ref="Q54" authorId="0" shapeId="0" xr:uid="{00000000-0006-0000-0200-0000A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MARGIN", $C54)/100</t>
        </r>
      </text>
    </comment>
    <comment ref="R54" authorId="0" shapeId="0" xr:uid="{00000000-0006-0000-0200-0000A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AVAIL_EXCL_MARGIN", $C54)/100</t>
        </r>
      </text>
    </comment>
    <comment ref="T54" authorId="0" shapeId="0" xr:uid="{00000000-0006-0000-0200-0000A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TURNS", $C54)</t>
        </r>
      </text>
    </comment>
    <comment ref="U54" authorId="0" shapeId="0" xr:uid="{00000000-0006-0000-0200-0000B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XED_ASSET_TURNS", $C54)</t>
        </r>
      </text>
    </comment>
    <comment ref="V54" authorId="0" shapeId="0" xr:uid="{00000000-0006-0000-0200-0000B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_TURNS", $C54)</t>
        </r>
      </text>
    </comment>
    <comment ref="W54" authorId="0" shapeId="0" xr:uid="{00000000-0006-0000-0200-0000B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_TURNS", $C54)</t>
        </r>
      </text>
    </comment>
    <comment ref="Y54" authorId="0" shapeId="0" xr:uid="{00000000-0006-0000-0200-0000B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RATIO", $C54)</t>
        </r>
      </text>
    </comment>
    <comment ref="Z54" authorId="0" shapeId="0" xr:uid="{00000000-0006-0000-0200-0000B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QUICK_RATIO", $C54)</t>
        </r>
      </text>
    </comment>
    <comment ref="AA54" authorId="0" shapeId="0" xr:uid="{00000000-0006-0000-0200-0000B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FO_CURRENT_LIAB", $C54)</t>
        </r>
      </text>
    </comment>
    <comment ref="AB54" authorId="0" shapeId="0" xr:uid="{00000000-0006-0000-0200-0000B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SALES_OUT", $C54)</t>
        </r>
      </text>
    </comment>
    <comment ref="AC54" authorId="0" shapeId="0" xr:uid="{00000000-0006-0000-0200-0000B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INVENTORY_OUT", $C54)</t>
        </r>
      </text>
    </comment>
    <comment ref="AD54" authorId="0" shapeId="0" xr:uid="{00000000-0006-0000-0200-0000B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PAYABLE_OUT", $C54)</t>
        </r>
      </text>
    </comment>
    <comment ref="AE54" authorId="0" shapeId="0" xr:uid="{00000000-0006-0000-0200-0000B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CONVERSION", $C54)</t>
        </r>
      </text>
    </comment>
    <comment ref="AG54" authorId="0" shapeId="0" xr:uid="{00000000-0006-0000-0200-0000B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QUITY", $C54)</t>
        </r>
      </text>
    </comment>
    <comment ref="AH54" authorId="0" shapeId="0" xr:uid="{00000000-0006-0000-0200-0000B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CAPITAL", $C54)</t>
        </r>
      </text>
    </comment>
    <comment ref="AI54" authorId="0" shapeId="0" xr:uid="{00000000-0006-0000-0200-0000B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EQUITY", $C54)</t>
        </r>
      </text>
    </comment>
    <comment ref="AJ54" authorId="0" shapeId="0" xr:uid="{00000000-0006-0000-0200-0000B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CAPITAL", $C54)</t>
        </r>
      </text>
    </comment>
    <comment ref="AK54" authorId="0" shapeId="0" xr:uid="{00000000-0006-0000-0200-0000B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TOTAL_ASSETS", $C54)</t>
        </r>
      </text>
    </comment>
    <comment ref="AL54" authorId="0" shapeId="0" xr:uid="{00000000-0006-0000-0200-0000B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INT", $C54)</t>
        </r>
      </text>
    </comment>
    <comment ref="AM54" authorId="0" shapeId="0" xr:uid="{00000000-0006-0000-0200-0000C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INT", $C54)</t>
        </r>
      </text>
    </comment>
    <comment ref="AN54" authorId="0" shapeId="0" xr:uid="{00000000-0006-0000-0200-0000C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CAPEX_INT", $C54)</t>
        </r>
      </text>
    </comment>
    <comment ref="AO54" authorId="0" shapeId="0" xr:uid="{00000000-0006-0000-0200-0000C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", $C54)</t>
        </r>
      </text>
    </comment>
    <comment ref="AP54" authorId="0" shapeId="0" xr:uid="{00000000-0006-0000-0200-0000C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", $C54)</t>
        </r>
      </text>
    </comment>
    <comment ref="AQ54" authorId="0" shapeId="0" xr:uid="{00000000-0006-0000-0200-0000C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_CAPEX", $C54)</t>
        </r>
      </text>
    </comment>
    <comment ref="AR54" authorId="0" shapeId="0" xr:uid="{00000000-0006-0000-0200-0000C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_CAPEX", $C54)</t>
        </r>
      </text>
    </comment>
    <comment ref="AS54" authorId="0" shapeId="0" xr:uid="{00000000-0006-0000-0200-0000C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Z_SCORE", $C54)</t>
        </r>
      </text>
    </comment>
    <comment ref="H55" authorId="0" shapeId="0" xr:uid="{00000000-0006-0000-0200-0000C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APITAL", $C55)/100</t>
        </r>
      </text>
    </comment>
    <comment ref="I55" authorId="0" shapeId="0" xr:uid="{00000000-0006-0000-0200-0000C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OMMON_EQUITY", $C55)/100</t>
        </r>
      </text>
    </comment>
    <comment ref="K55" authorId="0" shapeId="0" xr:uid="{00000000-0006-0000-0200-0000C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ROSS_MARGIN", $C55)/100</t>
        </r>
      </text>
    </comment>
    <comment ref="L55" authorId="0" shapeId="0" xr:uid="{00000000-0006-0000-0200-0000C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MARGIN", $C55)/100</t>
        </r>
      </text>
    </comment>
    <comment ref="M55" authorId="0" shapeId="0" xr:uid="{00000000-0006-0000-0200-0000C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MARGIN", $C55)/100</t>
        </r>
      </text>
    </comment>
    <comment ref="N55" authorId="0" shapeId="0" xr:uid="{00000000-0006-0000-0200-0000C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_MARGIN", $C55)/100</t>
        </r>
      </text>
    </comment>
    <comment ref="O55" authorId="0" shapeId="0" xr:uid="{00000000-0006-0000-0200-0000C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MARGIN", $C55)/100</t>
        </r>
      </text>
    </comment>
    <comment ref="P55" authorId="0" shapeId="0" xr:uid="{00000000-0006-0000-0200-0000C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_MARGIN", $C55)/100</t>
        </r>
      </text>
    </comment>
    <comment ref="Q55" authorId="0" shapeId="0" xr:uid="{00000000-0006-0000-0200-0000C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MARGIN", $C55)/100</t>
        </r>
      </text>
    </comment>
    <comment ref="R55" authorId="0" shapeId="0" xr:uid="{00000000-0006-0000-0200-0000D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AVAIL_EXCL_MARGIN", $C55)/100</t>
        </r>
      </text>
    </comment>
    <comment ref="T55" authorId="0" shapeId="0" xr:uid="{00000000-0006-0000-0200-0000D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TURNS", $C55)</t>
        </r>
      </text>
    </comment>
    <comment ref="U55" authorId="0" shapeId="0" xr:uid="{00000000-0006-0000-0200-0000D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XED_ASSET_TURNS", $C55)</t>
        </r>
      </text>
    </comment>
    <comment ref="V55" authorId="0" shapeId="0" xr:uid="{00000000-0006-0000-0200-0000D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_TURNS", $C55)</t>
        </r>
      </text>
    </comment>
    <comment ref="W55" authorId="0" shapeId="0" xr:uid="{00000000-0006-0000-0200-0000D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_TURNS", $C55)</t>
        </r>
      </text>
    </comment>
    <comment ref="Y55" authorId="0" shapeId="0" xr:uid="{00000000-0006-0000-0200-0000D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RATIO", $C55)</t>
        </r>
      </text>
    </comment>
    <comment ref="Z55" authorId="0" shapeId="0" xr:uid="{00000000-0006-0000-0200-0000D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QUICK_RATIO", $C55)</t>
        </r>
      </text>
    </comment>
    <comment ref="AA55" authorId="0" shapeId="0" xr:uid="{00000000-0006-0000-0200-0000D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FO_CURRENT_LIAB", $C55)</t>
        </r>
      </text>
    </comment>
    <comment ref="AB55" authorId="0" shapeId="0" xr:uid="{00000000-0006-0000-0200-0000D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SALES_OUT", $C55)</t>
        </r>
      </text>
    </comment>
    <comment ref="AC55" authorId="0" shapeId="0" xr:uid="{00000000-0006-0000-0200-0000D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INVENTORY_OUT", $C55)</t>
        </r>
      </text>
    </comment>
    <comment ref="AD55" authorId="0" shapeId="0" xr:uid="{00000000-0006-0000-0200-0000D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PAYABLE_OUT", $C55)</t>
        </r>
      </text>
    </comment>
    <comment ref="AE55" authorId="0" shapeId="0" xr:uid="{00000000-0006-0000-0200-0000D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CONVERSION", $C55)</t>
        </r>
      </text>
    </comment>
    <comment ref="AG55" authorId="0" shapeId="0" xr:uid="{00000000-0006-0000-0200-0000D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QUITY", $C55)</t>
        </r>
      </text>
    </comment>
    <comment ref="AH55" authorId="0" shapeId="0" xr:uid="{00000000-0006-0000-0200-0000D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CAPITAL", $C55)</t>
        </r>
      </text>
    </comment>
    <comment ref="AI55" authorId="0" shapeId="0" xr:uid="{00000000-0006-0000-0200-0000D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EQUITY", $C55)</t>
        </r>
      </text>
    </comment>
    <comment ref="AJ55" authorId="0" shapeId="0" xr:uid="{00000000-0006-0000-0200-0000D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CAPITAL", $C55)</t>
        </r>
      </text>
    </comment>
    <comment ref="AK55" authorId="0" shapeId="0" xr:uid="{00000000-0006-0000-0200-0000E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TOTAL_ASSETS", $C55)</t>
        </r>
      </text>
    </comment>
    <comment ref="AL55" authorId="0" shapeId="0" xr:uid="{00000000-0006-0000-0200-0000E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INT", $C55)</t>
        </r>
      </text>
    </comment>
    <comment ref="AM55" authorId="0" shapeId="0" xr:uid="{00000000-0006-0000-0200-0000E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INT", $C55)</t>
        </r>
      </text>
    </comment>
    <comment ref="AN55" authorId="0" shapeId="0" xr:uid="{00000000-0006-0000-0200-0000E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CAPEX_INT", $C55)</t>
        </r>
      </text>
    </comment>
    <comment ref="AO55" authorId="0" shapeId="0" xr:uid="{00000000-0006-0000-0200-0000E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", $C55)</t>
        </r>
      </text>
    </comment>
    <comment ref="AP55" authorId="0" shapeId="0" xr:uid="{00000000-0006-0000-0200-0000E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", $C55)</t>
        </r>
      </text>
    </comment>
    <comment ref="AQ55" authorId="0" shapeId="0" xr:uid="{00000000-0006-0000-0200-0000E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_CAPEX", $C55)</t>
        </r>
      </text>
    </comment>
    <comment ref="AR55" authorId="0" shapeId="0" xr:uid="{00000000-0006-0000-0200-0000E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_CAPEX", $C55)</t>
        </r>
      </text>
    </comment>
    <comment ref="AS55" authorId="0" shapeId="0" xr:uid="{00000000-0006-0000-0200-0000E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Z_SCORE", $C55)</t>
        </r>
      </text>
    </comment>
    <comment ref="H56" authorId="0" shapeId="0" xr:uid="{00000000-0006-0000-0200-0000E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APITAL", $C56)/100</t>
        </r>
      </text>
    </comment>
    <comment ref="I56" authorId="0" shapeId="0" xr:uid="{00000000-0006-0000-0200-0000E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OMMON_EQUITY", $C56)/100</t>
        </r>
      </text>
    </comment>
    <comment ref="K56" authorId="0" shapeId="0" xr:uid="{00000000-0006-0000-0200-0000E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ROSS_MARGIN", $C56)/100</t>
        </r>
      </text>
    </comment>
    <comment ref="L56" authorId="0" shapeId="0" xr:uid="{00000000-0006-0000-0200-0000E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MARGIN", $C56)/100</t>
        </r>
      </text>
    </comment>
    <comment ref="M56" authorId="0" shapeId="0" xr:uid="{00000000-0006-0000-0200-0000E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MARGIN", $C56)/100</t>
        </r>
      </text>
    </comment>
    <comment ref="N56" authorId="0" shapeId="0" xr:uid="{00000000-0006-0000-0200-0000E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_MARGIN", $C56)/100</t>
        </r>
      </text>
    </comment>
    <comment ref="O56" authorId="0" shapeId="0" xr:uid="{00000000-0006-0000-0200-0000E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MARGIN", $C56)/100</t>
        </r>
      </text>
    </comment>
    <comment ref="P56" authorId="0" shapeId="0" xr:uid="{00000000-0006-0000-0200-0000F0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_MARGIN", $C56)/100</t>
        </r>
      </text>
    </comment>
    <comment ref="Q56" authorId="0" shapeId="0" xr:uid="{00000000-0006-0000-0200-0000F1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MARGIN", $C56)/100</t>
        </r>
      </text>
    </comment>
    <comment ref="R56" authorId="0" shapeId="0" xr:uid="{00000000-0006-0000-0200-0000F2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AVAIL_EXCL_MARGIN", $C56)/100</t>
        </r>
      </text>
    </comment>
    <comment ref="T56" authorId="0" shapeId="0" xr:uid="{00000000-0006-0000-0200-0000F3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TURNS", $C56)</t>
        </r>
      </text>
    </comment>
    <comment ref="U56" authorId="0" shapeId="0" xr:uid="{00000000-0006-0000-0200-0000F4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XED_ASSET_TURNS", $C56)</t>
        </r>
      </text>
    </comment>
    <comment ref="V56" authorId="0" shapeId="0" xr:uid="{00000000-0006-0000-0200-0000F5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_TURNS", $C56)</t>
        </r>
      </text>
    </comment>
    <comment ref="W56" authorId="0" shapeId="0" xr:uid="{00000000-0006-0000-0200-0000F6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_TURNS", $C56)</t>
        </r>
      </text>
    </comment>
    <comment ref="Y56" authorId="0" shapeId="0" xr:uid="{00000000-0006-0000-0200-0000F7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RATIO", $C56)</t>
        </r>
      </text>
    </comment>
    <comment ref="Z56" authorId="0" shapeId="0" xr:uid="{00000000-0006-0000-0200-0000F8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QUICK_RATIO", $C56)</t>
        </r>
      </text>
    </comment>
    <comment ref="AA56" authorId="0" shapeId="0" xr:uid="{00000000-0006-0000-0200-0000F9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FO_CURRENT_LIAB", $C56)</t>
        </r>
      </text>
    </comment>
    <comment ref="AB56" authorId="0" shapeId="0" xr:uid="{00000000-0006-0000-0200-0000FA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SALES_OUT", $C56)</t>
        </r>
      </text>
    </comment>
    <comment ref="AC56" authorId="0" shapeId="0" xr:uid="{00000000-0006-0000-0200-0000FB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INVENTORY_OUT", $C56)</t>
        </r>
      </text>
    </comment>
    <comment ref="AD56" authorId="0" shapeId="0" xr:uid="{00000000-0006-0000-0200-0000FC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PAYABLE_OUT", $C56)</t>
        </r>
      </text>
    </comment>
    <comment ref="AE56" authorId="0" shapeId="0" xr:uid="{00000000-0006-0000-0200-0000FD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CONVERSION", $C56)</t>
        </r>
      </text>
    </comment>
    <comment ref="AG56" authorId="0" shapeId="0" xr:uid="{00000000-0006-0000-0200-0000FE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QUITY", $C56)</t>
        </r>
      </text>
    </comment>
    <comment ref="AH56" authorId="0" shapeId="0" xr:uid="{00000000-0006-0000-0200-0000FF06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CAPITAL", $C56)</t>
        </r>
      </text>
    </comment>
    <comment ref="AI56" authorId="0" shapeId="0" xr:uid="{00000000-0006-0000-0200-00000007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EQUITY", $C56)</t>
        </r>
      </text>
    </comment>
    <comment ref="AJ56" authorId="0" shapeId="0" xr:uid="{00000000-0006-0000-0200-00000107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CAPITAL", $C56)</t>
        </r>
      </text>
    </comment>
    <comment ref="AK56" authorId="0" shapeId="0" xr:uid="{00000000-0006-0000-0200-00000207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TOTAL_ASSETS", $C56)</t>
        </r>
      </text>
    </comment>
    <comment ref="AL56" authorId="0" shapeId="0" xr:uid="{00000000-0006-0000-0200-00000307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INT", $C56)</t>
        </r>
      </text>
    </comment>
    <comment ref="AM56" authorId="0" shapeId="0" xr:uid="{00000000-0006-0000-0200-00000407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INT", $C56)</t>
        </r>
      </text>
    </comment>
    <comment ref="AN56" authorId="0" shapeId="0" xr:uid="{00000000-0006-0000-0200-00000507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CAPEX_INT", $C56)</t>
        </r>
      </text>
    </comment>
    <comment ref="AO56" authorId="0" shapeId="0" xr:uid="{00000000-0006-0000-0200-00000607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", $C56)</t>
        </r>
      </text>
    </comment>
    <comment ref="AP56" authorId="0" shapeId="0" xr:uid="{00000000-0006-0000-0200-00000707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", $C56)</t>
        </r>
      </text>
    </comment>
    <comment ref="AQ56" authorId="0" shapeId="0" xr:uid="{00000000-0006-0000-0200-00000807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_CAPEX", $C56)</t>
        </r>
      </text>
    </comment>
    <comment ref="AR56" authorId="0" shapeId="0" xr:uid="{00000000-0006-0000-0200-00000907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_CAPEX", $C56)</t>
        </r>
      </text>
    </comment>
    <comment ref="AS56" authorId="0" shapeId="0" xr:uid="{00000000-0006-0000-0200-00000A07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Z_SCORE", $C56)</t>
        </r>
      </text>
    </comment>
    <comment ref="H57" authorId="0" shapeId="0" xr:uid="{00000000-0006-0000-0200-00000B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APITAL", $C57)/100</t>
        </r>
      </text>
    </comment>
    <comment ref="I57" authorId="0" shapeId="0" xr:uid="{00000000-0006-0000-0200-00000C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OMMON_EQUITY", $C57)/100</t>
        </r>
      </text>
    </comment>
    <comment ref="K57" authorId="0" shapeId="0" xr:uid="{00000000-0006-0000-0200-00000D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ROSS_MARGIN", $C57)/100</t>
        </r>
      </text>
    </comment>
    <comment ref="L57" authorId="0" shapeId="0" xr:uid="{00000000-0006-0000-0200-00000E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MARGIN", $C57)/100</t>
        </r>
      </text>
    </comment>
    <comment ref="M57" authorId="0" shapeId="0" xr:uid="{00000000-0006-0000-0200-00000F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MARGIN", $C57)/100</t>
        </r>
      </text>
    </comment>
    <comment ref="N57" authorId="0" shapeId="0" xr:uid="{00000000-0006-0000-0200-000010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_MARGIN", $C57)/100</t>
        </r>
      </text>
    </comment>
    <comment ref="O57" authorId="0" shapeId="0" xr:uid="{00000000-0006-0000-0200-000011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MARGIN", $C57)/100</t>
        </r>
      </text>
    </comment>
    <comment ref="P57" authorId="0" shapeId="0" xr:uid="{00000000-0006-0000-0200-000012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_MARGIN", $C57)/100</t>
        </r>
      </text>
    </comment>
    <comment ref="Q57" authorId="0" shapeId="0" xr:uid="{00000000-0006-0000-0200-000013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MARGIN", $C57)/100</t>
        </r>
      </text>
    </comment>
    <comment ref="R57" authorId="0" shapeId="0" xr:uid="{00000000-0006-0000-0200-000014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AVAIL_EXCL_MARGIN", $C57)/100</t>
        </r>
      </text>
    </comment>
    <comment ref="T57" authorId="0" shapeId="0" xr:uid="{00000000-0006-0000-0200-000015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TURNS", $C57)</t>
        </r>
      </text>
    </comment>
    <comment ref="U57" authorId="0" shapeId="0" xr:uid="{00000000-0006-0000-0200-000016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XED_ASSET_TURNS", $C57)</t>
        </r>
      </text>
    </comment>
    <comment ref="V57" authorId="0" shapeId="0" xr:uid="{00000000-0006-0000-0200-000017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_TURNS", $C57)</t>
        </r>
      </text>
    </comment>
    <comment ref="W57" authorId="0" shapeId="0" xr:uid="{00000000-0006-0000-0200-000018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_TURNS", $C57)</t>
        </r>
      </text>
    </comment>
    <comment ref="Y57" authorId="0" shapeId="0" xr:uid="{00000000-0006-0000-0200-000019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RATIO", $C57)</t>
        </r>
      </text>
    </comment>
    <comment ref="Z57" authorId="0" shapeId="0" xr:uid="{00000000-0006-0000-0200-00001A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QUICK_RATIO", $C57)</t>
        </r>
      </text>
    </comment>
    <comment ref="AA57" authorId="0" shapeId="0" xr:uid="{00000000-0006-0000-0200-00001B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FO_CURRENT_LIAB", $C57)</t>
        </r>
      </text>
    </comment>
    <comment ref="AB57" authorId="0" shapeId="0" xr:uid="{00000000-0006-0000-0200-00001C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SALES_OUT", $C57)</t>
        </r>
      </text>
    </comment>
    <comment ref="AC57" authorId="0" shapeId="0" xr:uid="{00000000-0006-0000-0200-00001D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INVENTORY_OUT", $C57)</t>
        </r>
      </text>
    </comment>
    <comment ref="AD57" authorId="0" shapeId="0" xr:uid="{00000000-0006-0000-0200-00001E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PAYABLE_OUT", $C57)</t>
        </r>
      </text>
    </comment>
    <comment ref="AE57" authorId="0" shapeId="0" xr:uid="{00000000-0006-0000-0200-00001F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CONVERSION", $C57)</t>
        </r>
      </text>
    </comment>
    <comment ref="AG57" authorId="0" shapeId="0" xr:uid="{00000000-0006-0000-0200-000020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QUITY", $C57)</t>
        </r>
      </text>
    </comment>
    <comment ref="AH57" authorId="0" shapeId="0" xr:uid="{00000000-0006-0000-0200-000021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CAPITAL", $C57)</t>
        </r>
      </text>
    </comment>
    <comment ref="AI57" authorId="0" shapeId="0" xr:uid="{00000000-0006-0000-0200-000022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EQUITY", $C57)</t>
        </r>
      </text>
    </comment>
    <comment ref="AJ57" authorId="0" shapeId="0" xr:uid="{00000000-0006-0000-0200-000023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CAPITAL", $C57)</t>
        </r>
      </text>
    </comment>
    <comment ref="AK57" authorId="0" shapeId="0" xr:uid="{00000000-0006-0000-0200-000024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TOTAL_ASSETS", $C57)</t>
        </r>
      </text>
    </comment>
    <comment ref="AL57" authorId="0" shapeId="0" xr:uid="{00000000-0006-0000-0200-000025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INT", $C57)</t>
        </r>
      </text>
    </comment>
    <comment ref="AM57" authorId="0" shapeId="0" xr:uid="{00000000-0006-0000-0200-000026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INT", $C57)</t>
        </r>
      </text>
    </comment>
    <comment ref="AN57" authorId="0" shapeId="0" xr:uid="{00000000-0006-0000-0200-000027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CAPEX_INT", $C57)</t>
        </r>
      </text>
    </comment>
    <comment ref="AO57" authorId="0" shapeId="0" xr:uid="{00000000-0006-0000-0200-000028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", $C57)</t>
        </r>
      </text>
    </comment>
    <comment ref="AP57" authorId="0" shapeId="0" xr:uid="{00000000-0006-0000-0200-000029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", $C57)</t>
        </r>
      </text>
    </comment>
    <comment ref="AQ57" authorId="0" shapeId="0" xr:uid="{00000000-0006-0000-0200-00002A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_CAPEX", $C57)</t>
        </r>
      </text>
    </comment>
    <comment ref="AR57" authorId="0" shapeId="0" xr:uid="{00000000-0006-0000-0200-00002B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_CAPEX", $C57)</t>
        </r>
      </text>
    </comment>
    <comment ref="AS57" authorId="0" shapeId="0" xr:uid="{00000000-0006-0000-0200-00002C07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Z_SCORE", $C57)</t>
        </r>
      </text>
    </comment>
    <comment ref="H58" authorId="0" shapeId="0" xr:uid="{00000000-0006-0000-0200-00002D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APITAL", $C58)/100</t>
        </r>
      </text>
    </comment>
    <comment ref="I58" authorId="0" shapeId="0" xr:uid="{00000000-0006-0000-0200-00002E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OMMON_EQUITY", $C58)/100</t>
        </r>
      </text>
    </comment>
    <comment ref="K58" authorId="0" shapeId="0" xr:uid="{00000000-0006-0000-0200-00002F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ROSS_MARGIN", $C58)/100</t>
        </r>
      </text>
    </comment>
    <comment ref="L58" authorId="0" shapeId="0" xr:uid="{00000000-0006-0000-0200-000030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MARGIN", $C58)/100</t>
        </r>
      </text>
    </comment>
    <comment ref="M58" authorId="0" shapeId="0" xr:uid="{00000000-0006-0000-0200-000031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MARGIN", $C58)/100</t>
        </r>
      </text>
    </comment>
    <comment ref="N58" authorId="0" shapeId="0" xr:uid="{00000000-0006-0000-0200-000032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_MARGIN", $C58)/100</t>
        </r>
      </text>
    </comment>
    <comment ref="O58" authorId="0" shapeId="0" xr:uid="{00000000-0006-0000-0200-000033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MARGIN", $C58)/100</t>
        </r>
      </text>
    </comment>
    <comment ref="P58" authorId="0" shapeId="0" xr:uid="{00000000-0006-0000-0200-000034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_MARGIN", $C58)/100</t>
        </r>
      </text>
    </comment>
    <comment ref="Q58" authorId="0" shapeId="0" xr:uid="{00000000-0006-0000-0200-000035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MARGIN", $C58)/100</t>
        </r>
      </text>
    </comment>
    <comment ref="R58" authorId="0" shapeId="0" xr:uid="{00000000-0006-0000-0200-000036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AVAIL_EXCL_MARGIN", $C58)/100</t>
        </r>
      </text>
    </comment>
    <comment ref="T58" authorId="0" shapeId="0" xr:uid="{00000000-0006-0000-0200-000037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TURNS", $C58)</t>
        </r>
      </text>
    </comment>
    <comment ref="U58" authorId="0" shapeId="0" xr:uid="{00000000-0006-0000-0200-000038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XED_ASSET_TURNS", $C58)</t>
        </r>
      </text>
    </comment>
    <comment ref="V58" authorId="0" shapeId="0" xr:uid="{00000000-0006-0000-0200-000039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_TURNS", $C58)</t>
        </r>
      </text>
    </comment>
    <comment ref="W58" authorId="0" shapeId="0" xr:uid="{00000000-0006-0000-0200-00003A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_TURNS", $C58)</t>
        </r>
      </text>
    </comment>
    <comment ref="Y58" authorId="0" shapeId="0" xr:uid="{00000000-0006-0000-0200-00003B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RATIO", $C58)</t>
        </r>
      </text>
    </comment>
    <comment ref="Z58" authorId="0" shapeId="0" xr:uid="{00000000-0006-0000-0200-00003C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QUICK_RATIO", $C58)</t>
        </r>
      </text>
    </comment>
    <comment ref="AA58" authorId="0" shapeId="0" xr:uid="{00000000-0006-0000-0200-00003D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FO_CURRENT_LIAB", $C58)</t>
        </r>
      </text>
    </comment>
    <comment ref="AB58" authorId="0" shapeId="0" xr:uid="{00000000-0006-0000-0200-00003E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SALES_OUT", $C58)</t>
        </r>
      </text>
    </comment>
    <comment ref="AC58" authorId="0" shapeId="0" xr:uid="{00000000-0006-0000-0200-00003F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INVENTORY_OUT", $C58)</t>
        </r>
      </text>
    </comment>
    <comment ref="AD58" authorId="0" shapeId="0" xr:uid="{00000000-0006-0000-0200-000040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PAYABLE_OUT", $C58)</t>
        </r>
      </text>
    </comment>
    <comment ref="AE58" authorId="0" shapeId="0" xr:uid="{00000000-0006-0000-0200-000041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CONVERSION", $C58)</t>
        </r>
      </text>
    </comment>
    <comment ref="AG58" authorId="0" shapeId="0" xr:uid="{00000000-0006-0000-0200-000042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QUITY", $C58)</t>
        </r>
      </text>
    </comment>
    <comment ref="AH58" authorId="0" shapeId="0" xr:uid="{00000000-0006-0000-0200-000043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CAPITAL", $C58)</t>
        </r>
      </text>
    </comment>
    <comment ref="AI58" authorId="0" shapeId="0" xr:uid="{00000000-0006-0000-0200-000044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EQUITY", $C58)</t>
        </r>
      </text>
    </comment>
    <comment ref="AJ58" authorId="0" shapeId="0" xr:uid="{00000000-0006-0000-0200-000045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CAPITAL", $C58)</t>
        </r>
      </text>
    </comment>
    <comment ref="AK58" authorId="0" shapeId="0" xr:uid="{00000000-0006-0000-0200-000046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TOTAL_ASSETS", $C58)</t>
        </r>
      </text>
    </comment>
    <comment ref="AL58" authorId="0" shapeId="0" xr:uid="{00000000-0006-0000-0200-000047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INT", $C58)</t>
        </r>
      </text>
    </comment>
    <comment ref="AM58" authorId="0" shapeId="0" xr:uid="{00000000-0006-0000-0200-000048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INT", $C58)</t>
        </r>
      </text>
    </comment>
    <comment ref="AN58" authorId="0" shapeId="0" xr:uid="{00000000-0006-0000-0200-000049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CAPEX_INT", $C58)</t>
        </r>
      </text>
    </comment>
    <comment ref="AO58" authorId="0" shapeId="0" xr:uid="{00000000-0006-0000-0200-00004A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", $C58)</t>
        </r>
      </text>
    </comment>
    <comment ref="AP58" authorId="0" shapeId="0" xr:uid="{00000000-0006-0000-0200-00004B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", $C58)</t>
        </r>
      </text>
    </comment>
    <comment ref="AQ58" authorId="0" shapeId="0" xr:uid="{00000000-0006-0000-0200-00004C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_CAPEX", $C58)</t>
        </r>
      </text>
    </comment>
    <comment ref="AR58" authorId="0" shapeId="0" xr:uid="{00000000-0006-0000-0200-00004D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_CAPEX", $C58)</t>
        </r>
      </text>
    </comment>
    <comment ref="AS58" authorId="0" shapeId="0" xr:uid="{00000000-0006-0000-0200-00004E07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Z_SCORE", $C58)</t>
        </r>
      </text>
    </comment>
    <comment ref="H59" authorId="0" shapeId="0" xr:uid="{00000000-0006-0000-0200-00004F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APITAL", $C59)/100</t>
        </r>
      </text>
    </comment>
    <comment ref="I59" authorId="0" shapeId="0" xr:uid="{00000000-0006-0000-0200-000050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OMMON_EQUITY", $C59)/100</t>
        </r>
      </text>
    </comment>
    <comment ref="K59" authorId="0" shapeId="0" xr:uid="{00000000-0006-0000-0200-000051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ROSS_MARGIN", $C59)/100</t>
        </r>
      </text>
    </comment>
    <comment ref="L59" authorId="0" shapeId="0" xr:uid="{00000000-0006-0000-0200-000052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MARGIN", $C59)/100</t>
        </r>
      </text>
    </comment>
    <comment ref="M59" authorId="0" shapeId="0" xr:uid="{00000000-0006-0000-0200-000053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MARGIN", $C59)/100</t>
        </r>
      </text>
    </comment>
    <comment ref="N59" authorId="0" shapeId="0" xr:uid="{00000000-0006-0000-0200-000054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_MARGIN", $C59)/100</t>
        </r>
      </text>
    </comment>
    <comment ref="O59" authorId="0" shapeId="0" xr:uid="{00000000-0006-0000-0200-000055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MARGIN", $C59)/100</t>
        </r>
      </text>
    </comment>
    <comment ref="P59" authorId="0" shapeId="0" xr:uid="{00000000-0006-0000-0200-000056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_MARGIN", $C59)/100</t>
        </r>
      </text>
    </comment>
    <comment ref="Q59" authorId="0" shapeId="0" xr:uid="{00000000-0006-0000-0200-000057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MARGIN", $C59)/100</t>
        </r>
      </text>
    </comment>
    <comment ref="R59" authorId="0" shapeId="0" xr:uid="{00000000-0006-0000-0200-000058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AVAIL_EXCL_MARGIN", $C59)/100</t>
        </r>
      </text>
    </comment>
    <comment ref="T59" authorId="0" shapeId="0" xr:uid="{00000000-0006-0000-0200-000059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TURNS", $C59)</t>
        </r>
      </text>
    </comment>
    <comment ref="U59" authorId="0" shapeId="0" xr:uid="{00000000-0006-0000-0200-00005A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XED_ASSET_TURNS", $C59)</t>
        </r>
      </text>
    </comment>
    <comment ref="V59" authorId="0" shapeId="0" xr:uid="{00000000-0006-0000-0200-00005B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_TURNS", $C59)</t>
        </r>
      </text>
    </comment>
    <comment ref="W59" authorId="0" shapeId="0" xr:uid="{00000000-0006-0000-0200-00005C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_TURNS", $C59)</t>
        </r>
      </text>
    </comment>
    <comment ref="Y59" authorId="0" shapeId="0" xr:uid="{00000000-0006-0000-0200-00005D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RATIO", $C59)</t>
        </r>
      </text>
    </comment>
    <comment ref="Z59" authorId="0" shapeId="0" xr:uid="{00000000-0006-0000-0200-00005E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QUICK_RATIO", $C59)</t>
        </r>
      </text>
    </comment>
    <comment ref="AA59" authorId="0" shapeId="0" xr:uid="{00000000-0006-0000-0200-00005F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FO_CURRENT_LIAB", $C59)</t>
        </r>
      </text>
    </comment>
    <comment ref="AB59" authorId="0" shapeId="0" xr:uid="{00000000-0006-0000-0200-000060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SALES_OUT", $C59)</t>
        </r>
      </text>
    </comment>
    <comment ref="AC59" authorId="0" shapeId="0" xr:uid="{00000000-0006-0000-0200-000061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INVENTORY_OUT", $C59)</t>
        </r>
      </text>
    </comment>
    <comment ref="AD59" authorId="0" shapeId="0" xr:uid="{00000000-0006-0000-0200-000062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PAYABLE_OUT", $C59)</t>
        </r>
      </text>
    </comment>
    <comment ref="AE59" authorId="0" shapeId="0" xr:uid="{00000000-0006-0000-0200-000063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CONVERSION", $C59)</t>
        </r>
      </text>
    </comment>
    <comment ref="AG59" authorId="0" shapeId="0" xr:uid="{00000000-0006-0000-0200-000064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QUITY", $C59)</t>
        </r>
      </text>
    </comment>
    <comment ref="AH59" authorId="0" shapeId="0" xr:uid="{00000000-0006-0000-0200-000065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CAPITAL", $C59)</t>
        </r>
      </text>
    </comment>
    <comment ref="AI59" authorId="0" shapeId="0" xr:uid="{00000000-0006-0000-0200-000066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EQUITY", $C59)</t>
        </r>
      </text>
    </comment>
    <comment ref="AJ59" authorId="0" shapeId="0" xr:uid="{00000000-0006-0000-0200-000067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CAPITAL", $C59)</t>
        </r>
      </text>
    </comment>
    <comment ref="AK59" authorId="0" shapeId="0" xr:uid="{00000000-0006-0000-0200-000068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TOTAL_ASSETS", $C59)</t>
        </r>
      </text>
    </comment>
    <comment ref="AL59" authorId="0" shapeId="0" xr:uid="{00000000-0006-0000-0200-000069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INT", $C59)</t>
        </r>
      </text>
    </comment>
    <comment ref="AM59" authorId="0" shapeId="0" xr:uid="{00000000-0006-0000-0200-00006A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INT", $C59)</t>
        </r>
      </text>
    </comment>
    <comment ref="AN59" authorId="0" shapeId="0" xr:uid="{00000000-0006-0000-0200-00006B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CAPEX_INT", $C59)</t>
        </r>
      </text>
    </comment>
    <comment ref="AO59" authorId="0" shapeId="0" xr:uid="{00000000-0006-0000-0200-00006C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", $C59)</t>
        </r>
      </text>
    </comment>
    <comment ref="AP59" authorId="0" shapeId="0" xr:uid="{00000000-0006-0000-0200-00006D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", $C59)</t>
        </r>
      </text>
    </comment>
    <comment ref="AQ59" authorId="0" shapeId="0" xr:uid="{00000000-0006-0000-0200-00006E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_CAPEX", $C59)</t>
        </r>
      </text>
    </comment>
    <comment ref="AR59" authorId="0" shapeId="0" xr:uid="{00000000-0006-0000-0200-00006F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_CAPEX", $C59)</t>
        </r>
      </text>
    </comment>
    <comment ref="AS59" authorId="0" shapeId="0" xr:uid="{00000000-0006-0000-0200-00007007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Z_SCORE", $C59)</t>
        </r>
      </text>
    </comment>
    <comment ref="H60" authorId="0" shapeId="0" xr:uid="{00000000-0006-0000-0200-000071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APITAL", $C60)/100</t>
        </r>
      </text>
    </comment>
    <comment ref="I60" authorId="0" shapeId="0" xr:uid="{00000000-0006-0000-0200-000072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OMMON_EQUITY", $C60)/100</t>
        </r>
      </text>
    </comment>
    <comment ref="K60" authorId="0" shapeId="0" xr:uid="{00000000-0006-0000-0200-000073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ROSS_MARGIN", $C60)/100</t>
        </r>
      </text>
    </comment>
    <comment ref="L60" authorId="0" shapeId="0" xr:uid="{00000000-0006-0000-0200-000074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MARGIN", $C60)/100</t>
        </r>
      </text>
    </comment>
    <comment ref="M60" authorId="0" shapeId="0" xr:uid="{00000000-0006-0000-0200-000075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MARGIN", $C60)/100</t>
        </r>
      </text>
    </comment>
    <comment ref="N60" authorId="0" shapeId="0" xr:uid="{00000000-0006-0000-0200-000076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_MARGIN", $C60)/100</t>
        </r>
      </text>
    </comment>
    <comment ref="O60" authorId="0" shapeId="0" xr:uid="{00000000-0006-0000-0200-000077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MARGIN", $C60)/100</t>
        </r>
      </text>
    </comment>
    <comment ref="P60" authorId="0" shapeId="0" xr:uid="{00000000-0006-0000-0200-000078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_MARGIN", $C60)/100</t>
        </r>
      </text>
    </comment>
    <comment ref="Q60" authorId="0" shapeId="0" xr:uid="{00000000-0006-0000-0200-000079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MARGIN", $C60)/100</t>
        </r>
      </text>
    </comment>
    <comment ref="R60" authorId="0" shapeId="0" xr:uid="{00000000-0006-0000-0200-00007A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AVAIL_EXCL_MARGIN", $C60)/100</t>
        </r>
      </text>
    </comment>
    <comment ref="T60" authorId="0" shapeId="0" xr:uid="{00000000-0006-0000-0200-00007B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TURNS", $C60)</t>
        </r>
      </text>
    </comment>
    <comment ref="U60" authorId="0" shapeId="0" xr:uid="{00000000-0006-0000-0200-00007C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XED_ASSET_TURNS", $C60)</t>
        </r>
      </text>
    </comment>
    <comment ref="V60" authorId="0" shapeId="0" xr:uid="{00000000-0006-0000-0200-00007D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_TURNS", $C60)</t>
        </r>
      </text>
    </comment>
    <comment ref="W60" authorId="0" shapeId="0" xr:uid="{00000000-0006-0000-0200-00007E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_TURNS", $C60)</t>
        </r>
      </text>
    </comment>
    <comment ref="Y60" authorId="0" shapeId="0" xr:uid="{00000000-0006-0000-0200-00007F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RATIO", $C60)</t>
        </r>
      </text>
    </comment>
    <comment ref="Z60" authorId="0" shapeId="0" xr:uid="{00000000-0006-0000-0200-000080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QUICK_RATIO", $C60)</t>
        </r>
      </text>
    </comment>
    <comment ref="AA60" authorId="0" shapeId="0" xr:uid="{00000000-0006-0000-0200-000081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FO_CURRENT_LIAB", $C60)</t>
        </r>
      </text>
    </comment>
    <comment ref="AB60" authorId="0" shapeId="0" xr:uid="{00000000-0006-0000-0200-000082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SALES_OUT", $C60)</t>
        </r>
      </text>
    </comment>
    <comment ref="AC60" authorId="0" shapeId="0" xr:uid="{00000000-0006-0000-0200-000083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INVENTORY_OUT", $C60)</t>
        </r>
      </text>
    </comment>
    <comment ref="AD60" authorId="0" shapeId="0" xr:uid="{00000000-0006-0000-0200-000084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PAYABLE_OUT", $C60)</t>
        </r>
      </text>
    </comment>
    <comment ref="AE60" authorId="0" shapeId="0" xr:uid="{00000000-0006-0000-0200-000085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CONVERSION", $C60)</t>
        </r>
      </text>
    </comment>
    <comment ref="AG60" authorId="0" shapeId="0" xr:uid="{00000000-0006-0000-0200-000086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QUITY", $C60)</t>
        </r>
      </text>
    </comment>
    <comment ref="AH60" authorId="0" shapeId="0" xr:uid="{00000000-0006-0000-0200-000087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CAPITAL", $C60)</t>
        </r>
      </text>
    </comment>
    <comment ref="AI60" authorId="0" shapeId="0" xr:uid="{00000000-0006-0000-0200-000088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EQUITY", $C60)</t>
        </r>
      </text>
    </comment>
    <comment ref="AJ60" authorId="0" shapeId="0" xr:uid="{00000000-0006-0000-0200-000089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CAPITAL", $C60)</t>
        </r>
      </text>
    </comment>
    <comment ref="AK60" authorId="0" shapeId="0" xr:uid="{00000000-0006-0000-0200-00008A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TOTAL_ASSETS", $C60)</t>
        </r>
      </text>
    </comment>
    <comment ref="AL60" authorId="0" shapeId="0" xr:uid="{00000000-0006-0000-0200-00008B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INT", $C60)</t>
        </r>
      </text>
    </comment>
    <comment ref="AM60" authorId="0" shapeId="0" xr:uid="{00000000-0006-0000-0200-00008C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INT", $C60)</t>
        </r>
      </text>
    </comment>
    <comment ref="AN60" authorId="0" shapeId="0" xr:uid="{00000000-0006-0000-0200-00008D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CAPEX_INT", $C60)</t>
        </r>
      </text>
    </comment>
    <comment ref="AO60" authorId="0" shapeId="0" xr:uid="{00000000-0006-0000-0200-00008E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", $C60)</t>
        </r>
      </text>
    </comment>
    <comment ref="AP60" authorId="0" shapeId="0" xr:uid="{00000000-0006-0000-0200-00008F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", $C60)</t>
        </r>
      </text>
    </comment>
    <comment ref="AQ60" authorId="0" shapeId="0" xr:uid="{00000000-0006-0000-0200-000090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_CAPEX", $C60)</t>
        </r>
      </text>
    </comment>
    <comment ref="AR60" authorId="0" shapeId="0" xr:uid="{00000000-0006-0000-0200-000091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_CAPEX", $C60)</t>
        </r>
      </text>
    </comment>
    <comment ref="AS60" authorId="0" shapeId="0" xr:uid="{00000000-0006-0000-0200-00009207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Z_SCORE", $C60)</t>
        </r>
      </text>
    </comment>
    <comment ref="H61" authorId="0" shapeId="0" xr:uid="{00000000-0006-0000-0200-000093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APITAL", $C61)/100</t>
        </r>
      </text>
    </comment>
    <comment ref="I61" authorId="0" shapeId="0" xr:uid="{00000000-0006-0000-0200-000094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OMMON_EQUITY", $C61)/100</t>
        </r>
      </text>
    </comment>
    <comment ref="K61" authorId="0" shapeId="0" xr:uid="{00000000-0006-0000-0200-000095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ROSS_MARGIN", $C61)/100</t>
        </r>
      </text>
    </comment>
    <comment ref="L61" authorId="0" shapeId="0" xr:uid="{00000000-0006-0000-0200-000096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MARGIN", $C61)/100</t>
        </r>
      </text>
    </comment>
    <comment ref="M61" authorId="0" shapeId="0" xr:uid="{00000000-0006-0000-0200-000097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MARGIN", $C61)/100</t>
        </r>
      </text>
    </comment>
    <comment ref="N61" authorId="0" shapeId="0" xr:uid="{00000000-0006-0000-0200-000098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_MARGIN", $C61)/100</t>
        </r>
      </text>
    </comment>
    <comment ref="O61" authorId="0" shapeId="0" xr:uid="{00000000-0006-0000-0200-000099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MARGIN", $C61)/100</t>
        </r>
      </text>
    </comment>
    <comment ref="P61" authorId="0" shapeId="0" xr:uid="{00000000-0006-0000-0200-00009A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_MARGIN", $C61)/100</t>
        </r>
      </text>
    </comment>
    <comment ref="Q61" authorId="0" shapeId="0" xr:uid="{00000000-0006-0000-0200-00009B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MARGIN", $C61)/100</t>
        </r>
      </text>
    </comment>
    <comment ref="R61" authorId="0" shapeId="0" xr:uid="{00000000-0006-0000-0200-00009C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AVAIL_EXCL_MARGIN", $C61)/100</t>
        </r>
      </text>
    </comment>
    <comment ref="T61" authorId="0" shapeId="0" xr:uid="{00000000-0006-0000-0200-00009D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TURNS", $C61)</t>
        </r>
      </text>
    </comment>
    <comment ref="U61" authorId="0" shapeId="0" xr:uid="{00000000-0006-0000-0200-00009E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XED_ASSET_TURNS", $C61)</t>
        </r>
      </text>
    </comment>
    <comment ref="V61" authorId="0" shapeId="0" xr:uid="{00000000-0006-0000-0200-00009F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_TURNS", $C61)</t>
        </r>
      </text>
    </comment>
    <comment ref="W61" authorId="0" shapeId="0" xr:uid="{00000000-0006-0000-0200-0000A0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_TURNS", $C61)</t>
        </r>
      </text>
    </comment>
    <comment ref="Y61" authorId="0" shapeId="0" xr:uid="{00000000-0006-0000-0200-0000A1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RATIO", $C61)</t>
        </r>
      </text>
    </comment>
    <comment ref="Z61" authorId="0" shapeId="0" xr:uid="{00000000-0006-0000-0200-0000A2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QUICK_RATIO", $C61)</t>
        </r>
      </text>
    </comment>
    <comment ref="AA61" authorId="0" shapeId="0" xr:uid="{00000000-0006-0000-0200-0000A3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FO_CURRENT_LIAB", $C61)</t>
        </r>
      </text>
    </comment>
    <comment ref="AB61" authorId="0" shapeId="0" xr:uid="{00000000-0006-0000-0200-0000A4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SALES_OUT", $C61)</t>
        </r>
      </text>
    </comment>
    <comment ref="AC61" authorId="0" shapeId="0" xr:uid="{00000000-0006-0000-0200-0000A5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INVENTORY_OUT", $C61)</t>
        </r>
      </text>
    </comment>
    <comment ref="AD61" authorId="0" shapeId="0" xr:uid="{00000000-0006-0000-0200-0000A6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PAYABLE_OUT", $C61)</t>
        </r>
      </text>
    </comment>
    <comment ref="AE61" authorId="0" shapeId="0" xr:uid="{00000000-0006-0000-0200-0000A7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CONVERSION", $C61)</t>
        </r>
      </text>
    </comment>
    <comment ref="AG61" authorId="0" shapeId="0" xr:uid="{00000000-0006-0000-0200-0000A8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QUITY", $C61)</t>
        </r>
      </text>
    </comment>
    <comment ref="AH61" authorId="0" shapeId="0" xr:uid="{00000000-0006-0000-0200-0000A9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CAPITAL", $C61)</t>
        </r>
      </text>
    </comment>
    <comment ref="AI61" authorId="0" shapeId="0" xr:uid="{00000000-0006-0000-0200-0000AA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EQUITY", $C61)</t>
        </r>
      </text>
    </comment>
    <comment ref="AJ61" authorId="0" shapeId="0" xr:uid="{00000000-0006-0000-0200-0000AB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CAPITAL", $C61)</t>
        </r>
      </text>
    </comment>
    <comment ref="AK61" authorId="0" shapeId="0" xr:uid="{00000000-0006-0000-0200-0000AC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TOTAL_ASSETS", $C61)</t>
        </r>
      </text>
    </comment>
    <comment ref="AL61" authorId="0" shapeId="0" xr:uid="{00000000-0006-0000-0200-0000AD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INT", $C61)</t>
        </r>
      </text>
    </comment>
    <comment ref="AM61" authorId="0" shapeId="0" xr:uid="{00000000-0006-0000-0200-0000AE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INT", $C61)</t>
        </r>
      </text>
    </comment>
    <comment ref="AN61" authorId="0" shapeId="0" xr:uid="{00000000-0006-0000-0200-0000AF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CAPEX_INT", $C61)</t>
        </r>
      </text>
    </comment>
    <comment ref="AO61" authorId="0" shapeId="0" xr:uid="{00000000-0006-0000-0200-0000B0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", $C61)</t>
        </r>
      </text>
    </comment>
    <comment ref="AP61" authorId="0" shapeId="0" xr:uid="{00000000-0006-0000-0200-0000B1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", $C61)</t>
        </r>
      </text>
    </comment>
    <comment ref="AQ61" authorId="0" shapeId="0" xr:uid="{00000000-0006-0000-0200-0000B2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_CAPEX", $C61)</t>
        </r>
      </text>
    </comment>
    <comment ref="AR61" authorId="0" shapeId="0" xr:uid="{00000000-0006-0000-0200-0000B3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_CAPEX", $C61)</t>
        </r>
      </text>
    </comment>
    <comment ref="AS61" authorId="0" shapeId="0" xr:uid="{00000000-0006-0000-0200-0000B40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Z_SCORE", $C61)</t>
        </r>
      </text>
    </comment>
    <comment ref="H62" authorId="0" shapeId="0" xr:uid="{00000000-0006-0000-0200-0000B5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APITAL", $C62)/100</t>
        </r>
      </text>
    </comment>
    <comment ref="I62" authorId="0" shapeId="0" xr:uid="{00000000-0006-0000-0200-0000B6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OMMON_EQUITY", $C62)/100</t>
        </r>
      </text>
    </comment>
    <comment ref="K62" authorId="0" shapeId="0" xr:uid="{00000000-0006-0000-0200-0000B7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ROSS_MARGIN", $C62)/100</t>
        </r>
      </text>
    </comment>
    <comment ref="L62" authorId="0" shapeId="0" xr:uid="{00000000-0006-0000-0200-0000B8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MARGIN", $C62)/100</t>
        </r>
      </text>
    </comment>
    <comment ref="M62" authorId="0" shapeId="0" xr:uid="{00000000-0006-0000-0200-0000B9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MARGIN", $C62)/100</t>
        </r>
      </text>
    </comment>
    <comment ref="N62" authorId="0" shapeId="0" xr:uid="{00000000-0006-0000-0200-0000BA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_MARGIN", $C62)/100</t>
        </r>
      </text>
    </comment>
    <comment ref="O62" authorId="0" shapeId="0" xr:uid="{00000000-0006-0000-0200-0000BB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MARGIN", $C62)/100</t>
        </r>
      </text>
    </comment>
    <comment ref="P62" authorId="0" shapeId="0" xr:uid="{00000000-0006-0000-0200-0000BC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_MARGIN", $C62)/100</t>
        </r>
      </text>
    </comment>
    <comment ref="Q62" authorId="0" shapeId="0" xr:uid="{00000000-0006-0000-0200-0000BD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MARGIN", $C62)/100</t>
        </r>
      </text>
    </comment>
    <comment ref="R62" authorId="0" shapeId="0" xr:uid="{00000000-0006-0000-0200-0000BE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AVAIL_EXCL_MARGIN", $C62)/100</t>
        </r>
      </text>
    </comment>
    <comment ref="T62" authorId="0" shapeId="0" xr:uid="{00000000-0006-0000-0200-0000BF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TURNS", $C62)</t>
        </r>
      </text>
    </comment>
    <comment ref="U62" authorId="0" shapeId="0" xr:uid="{00000000-0006-0000-0200-0000C0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XED_ASSET_TURNS", $C62)</t>
        </r>
      </text>
    </comment>
    <comment ref="V62" authorId="0" shapeId="0" xr:uid="{00000000-0006-0000-0200-0000C1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_TURNS", $C62)</t>
        </r>
      </text>
    </comment>
    <comment ref="W62" authorId="0" shapeId="0" xr:uid="{00000000-0006-0000-0200-0000C2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_TURNS", $C62)</t>
        </r>
      </text>
    </comment>
    <comment ref="Y62" authorId="0" shapeId="0" xr:uid="{00000000-0006-0000-0200-0000C3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RATIO", $C62)</t>
        </r>
      </text>
    </comment>
    <comment ref="Z62" authorId="0" shapeId="0" xr:uid="{00000000-0006-0000-0200-0000C4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QUICK_RATIO", $C62)</t>
        </r>
      </text>
    </comment>
    <comment ref="AA62" authorId="0" shapeId="0" xr:uid="{00000000-0006-0000-0200-0000C5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FO_CURRENT_LIAB", $C62)</t>
        </r>
      </text>
    </comment>
    <comment ref="AB62" authorId="0" shapeId="0" xr:uid="{00000000-0006-0000-0200-0000C6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SALES_OUT", $C62)</t>
        </r>
      </text>
    </comment>
    <comment ref="AC62" authorId="0" shapeId="0" xr:uid="{00000000-0006-0000-0200-0000C7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INVENTORY_OUT", $C62)</t>
        </r>
      </text>
    </comment>
    <comment ref="AD62" authorId="0" shapeId="0" xr:uid="{00000000-0006-0000-0200-0000C8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PAYABLE_OUT", $C62)</t>
        </r>
      </text>
    </comment>
    <comment ref="AE62" authorId="0" shapeId="0" xr:uid="{00000000-0006-0000-0200-0000C9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CONVERSION", $C62)</t>
        </r>
      </text>
    </comment>
    <comment ref="AG62" authorId="0" shapeId="0" xr:uid="{00000000-0006-0000-0200-0000CA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QUITY", $C62)</t>
        </r>
      </text>
    </comment>
    <comment ref="AH62" authorId="0" shapeId="0" xr:uid="{00000000-0006-0000-0200-0000CB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CAPITAL", $C62)</t>
        </r>
      </text>
    </comment>
    <comment ref="AI62" authorId="0" shapeId="0" xr:uid="{00000000-0006-0000-0200-0000CC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EQUITY", $C62)</t>
        </r>
      </text>
    </comment>
    <comment ref="AJ62" authorId="0" shapeId="0" xr:uid="{00000000-0006-0000-0200-0000CD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CAPITAL", $C62)</t>
        </r>
      </text>
    </comment>
    <comment ref="AK62" authorId="0" shapeId="0" xr:uid="{00000000-0006-0000-0200-0000CE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TOTAL_ASSETS", $C62)</t>
        </r>
      </text>
    </comment>
    <comment ref="AL62" authorId="0" shapeId="0" xr:uid="{00000000-0006-0000-0200-0000CF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INT", $C62)</t>
        </r>
      </text>
    </comment>
    <comment ref="AM62" authorId="0" shapeId="0" xr:uid="{00000000-0006-0000-0200-0000D0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INT", $C62)</t>
        </r>
      </text>
    </comment>
    <comment ref="AN62" authorId="0" shapeId="0" xr:uid="{00000000-0006-0000-0200-0000D1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CAPEX_INT", $C62)</t>
        </r>
      </text>
    </comment>
    <comment ref="AO62" authorId="0" shapeId="0" xr:uid="{00000000-0006-0000-0200-0000D2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", $C62)</t>
        </r>
      </text>
    </comment>
    <comment ref="AP62" authorId="0" shapeId="0" xr:uid="{00000000-0006-0000-0200-0000D3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", $C62)</t>
        </r>
      </text>
    </comment>
    <comment ref="AQ62" authorId="0" shapeId="0" xr:uid="{00000000-0006-0000-0200-0000D4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_CAPEX", $C62)</t>
        </r>
      </text>
    </comment>
    <comment ref="AR62" authorId="0" shapeId="0" xr:uid="{00000000-0006-0000-0200-0000D5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_CAPEX", $C62)</t>
        </r>
      </text>
    </comment>
    <comment ref="AS62" authorId="0" shapeId="0" xr:uid="{00000000-0006-0000-0200-0000D60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Z_SCORE", $C62)</t>
        </r>
      </text>
    </comment>
    <comment ref="H63" authorId="0" shapeId="0" xr:uid="{00000000-0006-0000-0200-0000D7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APITAL", $C63)/100</t>
        </r>
      </text>
    </comment>
    <comment ref="I63" authorId="0" shapeId="0" xr:uid="{00000000-0006-0000-0200-0000D8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OMMON_EQUITY", $C63)/100</t>
        </r>
      </text>
    </comment>
    <comment ref="K63" authorId="0" shapeId="0" xr:uid="{00000000-0006-0000-0200-0000D9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ROSS_MARGIN", $C63)/100</t>
        </r>
      </text>
    </comment>
    <comment ref="L63" authorId="0" shapeId="0" xr:uid="{00000000-0006-0000-0200-0000DA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MARGIN", $C63)/100</t>
        </r>
      </text>
    </comment>
    <comment ref="M63" authorId="0" shapeId="0" xr:uid="{00000000-0006-0000-0200-0000DB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MARGIN", $C63)/100</t>
        </r>
      </text>
    </comment>
    <comment ref="N63" authorId="0" shapeId="0" xr:uid="{00000000-0006-0000-0200-0000DC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_MARGIN", $C63)/100</t>
        </r>
      </text>
    </comment>
    <comment ref="O63" authorId="0" shapeId="0" xr:uid="{00000000-0006-0000-0200-0000DD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MARGIN", $C63)/100</t>
        </r>
      </text>
    </comment>
    <comment ref="P63" authorId="0" shapeId="0" xr:uid="{00000000-0006-0000-0200-0000DE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_MARGIN", $C63)/100</t>
        </r>
      </text>
    </comment>
    <comment ref="Q63" authorId="0" shapeId="0" xr:uid="{00000000-0006-0000-0200-0000DF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MARGIN", $C63)/100</t>
        </r>
      </text>
    </comment>
    <comment ref="R63" authorId="0" shapeId="0" xr:uid="{00000000-0006-0000-0200-0000E0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AVAIL_EXCL_MARGIN", $C63)/100</t>
        </r>
      </text>
    </comment>
    <comment ref="T63" authorId="0" shapeId="0" xr:uid="{00000000-0006-0000-0200-0000E1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TURNS", $C63)</t>
        </r>
      </text>
    </comment>
    <comment ref="U63" authorId="0" shapeId="0" xr:uid="{00000000-0006-0000-0200-0000E2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XED_ASSET_TURNS", $C63)</t>
        </r>
      </text>
    </comment>
    <comment ref="V63" authorId="0" shapeId="0" xr:uid="{00000000-0006-0000-0200-0000E3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_TURNS", $C63)</t>
        </r>
      </text>
    </comment>
    <comment ref="W63" authorId="0" shapeId="0" xr:uid="{00000000-0006-0000-0200-0000E4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_TURNS", $C63)</t>
        </r>
      </text>
    </comment>
    <comment ref="Y63" authorId="0" shapeId="0" xr:uid="{00000000-0006-0000-0200-0000E5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RATIO", $C63)</t>
        </r>
      </text>
    </comment>
    <comment ref="Z63" authorId="0" shapeId="0" xr:uid="{00000000-0006-0000-0200-0000E6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QUICK_RATIO", $C63)</t>
        </r>
      </text>
    </comment>
    <comment ref="AA63" authorId="0" shapeId="0" xr:uid="{00000000-0006-0000-0200-0000E7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FO_CURRENT_LIAB", $C63)</t>
        </r>
      </text>
    </comment>
    <comment ref="AB63" authorId="0" shapeId="0" xr:uid="{00000000-0006-0000-0200-0000E8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SALES_OUT", $C63)</t>
        </r>
      </text>
    </comment>
    <comment ref="AC63" authorId="0" shapeId="0" xr:uid="{00000000-0006-0000-0200-0000E9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INVENTORY_OUT", $C63)</t>
        </r>
      </text>
    </comment>
    <comment ref="AD63" authorId="0" shapeId="0" xr:uid="{00000000-0006-0000-0200-0000EA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PAYABLE_OUT", $C63)</t>
        </r>
      </text>
    </comment>
    <comment ref="AE63" authorId="0" shapeId="0" xr:uid="{00000000-0006-0000-0200-0000EB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CONVERSION", $C63)</t>
        </r>
      </text>
    </comment>
    <comment ref="AG63" authorId="0" shapeId="0" xr:uid="{00000000-0006-0000-0200-0000EC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QUITY", $C63)</t>
        </r>
      </text>
    </comment>
    <comment ref="AH63" authorId="0" shapeId="0" xr:uid="{00000000-0006-0000-0200-0000ED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CAPITAL", $C63)</t>
        </r>
      </text>
    </comment>
    <comment ref="AI63" authorId="0" shapeId="0" xr:uid="{00000000-0006-0000-0200-0000EE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EQUITY", $C63)</t>
        </r>
      </text>
    </comment>
    <comment ref="AJ63" authorId="0" shapeId="0" xr:uid="{00000000-0006-0000-0200-0000EF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CAPITAL", $C63)</t>
        </r>
      </text>
    </comment>
    <comment ref="AK63" authorId="0" shapeId="0" xr:uid="{00000000-0006-0000-0200-0000F0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TOTAL_ASSETS", $C63)</t>
        </r>
      </text>
    </comment>
    <comment ref="AL63" authorId="0" shapeId="0" xr:uid="{00000000-0006-0000-0200-0000F1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INT", $C63)</t>
        </r>
      </text>
    </comment>
    <comment ref="AM63" authorId="0" shapeId="0" xr:uid="{00000000-0006-0000-0200-0000F2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INT", $C63)</t>
        </r>
      </text>
    </comment>
    <comment ref="AN63" authorId="0" shapeId="0" xr:uid="{00000000-0006-0000-0200-0000F3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CAPEX_INT", $C63)</t>
        </r>
      </text>
    </comment>
    <comment ref="AO63" authorId="0" shapeId="0" xr:uid="{00000000-0006-0000-0200-0000F4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", $C63)</t>
        </r>
      </text>
    </comment>
    <comment ref="AP63" authorId="0" shapeId="0" xr:uid="{00000000-0006-0000-0200-0000F5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", $C63)</t>
        </r>
      </text>
    </comment>
    <comment ref="AQ63" authorId="0" shapeId="0" xr:uid="{00000000-0006-0000-0200-0000F6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_CAPEX", $C63)</t>
        </r>
      </text>
    </comment>
    <comment ref="AR63" authorId="0" shapeId="0" xr:uid="{00000000-0006-0000-0200-0000F7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_CAPEX", $C63)</t>
        </r>
      </text>
    </comment>
    <comment ref="AS63" authorId="0" shapeId="0" xr:uid="{00000000-0006-0000-0200-0000F80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Z_SCORE", $C63)</t>
        </r>
      </text>
    </comment>
    <comment ref="H64" authorId="0" shapeId="0" xr:uid="{00000000-0006-0000-0200-0000F907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APITAL", $C64)/100</t>
        </r>
      </text>
    </comment>
    <comment ref="I64" authorId="0" shapeId="0" xr:uid="{00000000-0006-0000-0200-0000FA07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OMMON_EQUITY", $C64)/100</t>
        </r>
      </text>
    </comment>
    <comment ref="K64" authorId="0" shapeId="0" xr:uid="{00000000-0006-0000-0200-0000FB07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ROSS_MARGIN", $C64)/100</t>
        </r>
      </text>
    </comment>
    <comment ref="L64" authorId="0" shapeId="0" xr:uid="{00000000-0006-0000-0200-0000FC07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MARGIN", $C64)/100</t>
        </r>
      </text>
    </comment>
    <comment ref="M64" authorId="0" shapeId="0" xr:uid="{00000000-0006-0000-0200-0000FD07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MARGIN", $C64)/100</t>
        </r>
      </text>
    </comment>
    <comment ref="N64" authorId="0" shapeId="0" xr:uid="{00000000-0006-0000-0200-0000FE07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_MARGIN", $C64)/100</t>
        </r>
      </text>
    </comment>
    <comment ref="O64" authorId="0" shapeId="0" xr:uid="{00000000-0006-0000-0200-0000FF07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MARGIN", $C64)/100</t>
        </r>
      </text>
    </comment>
    <comment ref="P64" authorId="0" shapeId="0" xr:uid="{00000000-0006-0000-0200-00000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_MARGIN", $C64)/100</t>
        </r>
      </text>
    </comment>
    <comment ref="Q64" authorId="0" shapeId="0" xr:uid="{00000000-0006-0000-0200-00000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MARGIN", $C64)/100</t>
        </r>
      </text>
    </comment>
    <comment ref="R64" authorId="0" shapeId="0" xr:uid="{00000000-0006-0000-0200-00000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AVAIL_EXCL_MARGIN", $C64)/100</t>
        </r>
      </text>
    </comment>
    <comment ref="T64" authorId="0" shapeId="0" xr:uid="{00000000-0006-0000-0200-00000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TURNS", $C64)</t>
        </r>
      </text>
    </comment>
    <comment ref="U64" authorId="0" shapeId="0" xr:uid="{00000000-0006-0000-0200-00000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XED_ASSET_TURNS", $C64)</t>
        </r>
      </text>
    </comment>
    <comment ref="V64" authorId="0" shapeId="0" xr:uid="{00000000-0006-0000-0200-000005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_TURNS", $C64)</t>
        </r>
      </text>
    </comment>
    <comment ref="W64" authorId="0" shapeId="0" xr:uid="{00000000-0006-0000-0200-000006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_TURNS", $C64)</t>
        </r>
      </text>
    </comment>
    <comment ref="Y64" authorId="0" shapeId="0" xr:uid="{00000000-0006-0000-0200-000007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RATIO", $C64)</t>
        </r>
      </text>
    </comment>
    <comment ref="Z64" authorId="0" shapeId="0" xr:uid="{00000000-0006-0000-0200-000008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QUICK_RATIO", $C64)</t>
        </r>
      </text>
    </comment>
    <comment ref="AA64" authorId="0" shapeId="0" xr:uid="{00000000-0006-0000-0200-000009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FO_CURRENT_LIAB", $C64)</t>
        </r>
      </text>
    </comment>
    <comment ref="AB64" authorId="0" shapeId="0" xr:uid="{00000000-0006-0000-0200-00000A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SALES_OUT", $C64)</t>
        </r>
      </text>
    </comment>
    <comment ref="AC64" authorId="0" shapeId="0" xr:uid="{00000000-0006-0000-0200-00000B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INVENTORY_OUT", $C64)</t>
        </r>
      </text>
    </comment>
    <comment ref="AD64" authorId="0" shapeId="0" xr:uid="{00000000-0006-0000-0200-00000C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PAYABLE_OUT", $C64)</t>
        </r>
      </text>
    </comment>
    <comment ref="AE64" authorId="0" shapeId="0" xr:uid="{00000000-0006-0000-0200-00000D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CONVERSION", $C64)</t>
        </r>
      </text>
    </comment>
    <comment ref="AG64" authorId="0" shapeId="0" xr:uid="{00000000-0006-0000-0200-00000E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QUITY", $C64)</t>
        </r>
      </text>
    </comment>
    <comment ref="AH64" authorId="0" shapeId="0" xr:uid="{00000000-0006-0000-0200-00000F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CAPITAL", $C64)</t>
        </r>
      </text>
    </comment>
    <comment ref="AI64" authorId="0" shapeId="0" xr:uid="{00000000-0006-0000-0200-00001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EQUITY", $C64)</t>
        </r>
      </text>
    </comment>
    <comment ref="AJ64" authorId="0" shapeId="0" xr:uid="{00000000-0006-0000-0200-00001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CAPITAL", $C64)</t>
        </r>
      </text>
    </comment>
    <comment ref="AK64" authorId="0" shapeId="0" xr:uid="{00000000-0006-0000-0200-00001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TOTAL_ASSETS", $C64)</t>
        </r>
      </text>
    </comment>
    <comment ref="AL64" authorId="0" shapeId="0" xr:uid="{00000000-0006-0000-0200-00001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INT", $C64)</t>
        </r>
      </text>
    </comment>
    <comment ref="AM64" authorId="0" shapeId="0" xr:uid="{00000000-0006-0000-0200-00001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INT", $C64)</t>
        </r>
      </text>
    </comment>
    <comment ref="AN64" authorId="0" shapeId="0" xr:uid="{00000000-0006-0000-0200-000015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CAPEX_INT", $C64)</t>
        </r>
      </text>
    </comment>
    <comment ref="AO64" authorId="0" shapeId="0" xr:uid="{00000000-0006-0000-0200-000016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", $C64)</t>
        </r>
      </text>
    </comment>
    <comment ref="AP64" authorId="0" shapeId="0" xr:uid="{00000000-0006-0000-0200-000017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", $C64)</t>
        </r>
      </text>
    </comment>
    <comment ref="AQ64" authorId="0" shapeId="0" xr:uid="{00000000-0006-0000-0200-000018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_CAPEX", $C64)</t>
        </r>
      </text>
    </comment>
    <comment ref="AR64" authorId="0" shapeId="0" xr:uid="{00000000-0006-0000-0200-000019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_CAPEX", $C64)</t>
        </r>
      </text>
    </comment>
    <comment ref="AS64" authorId="0" shapeId="0" xr:uid="{00000000-0006-0000-0200-00001A0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Z_SCORE", $C64)</t>
        </r>
      </text>
    </comment>
    <comment ref="H65" authorId="0" shapeId="0" xr:uid="{00000000-0006-0000-0200-00001B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APITAL", $C65)/100</t>
        </r>
      </text>
    </comment>
    <comment ref="I65" authorId="0" shapeId="0" xr:uid="{00000000-0006-0000-0200-00001C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OMMON_EQUITY", $C65)/100</t>
        </r>
      </text>
    </comment>
    <comment ref="K65" authorId="0" shapeId="0" xr:uid="{00000000-0006-0000-0200-00001D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ROSS_MARGIN", $C65)/100</t>
        </r>
      </text>
    </comment>
    <comment ref="L65" authorId="0" shapeId="0" xr:uid="{00000000-0006-0000-0200-00001E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MARGIN", $C65)/100</t>
        </r>
      </text>
    </comment>
    <comment ref="M65" authorId="0" shapeId="0" xr:uid="{00000000-0006-0000-0200-00001F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MARGIN", $C65)/100</t>
        </r>
      </text>
    </comment>
    <comment ref="N65" authorId="0" shapeId="0" xr:uid="{00000000-0006-0000-0200-00002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_MARGIN", $C65)/100</t>
        </r>
      </text>
    </comment>
    <comment ref="O65" authorId="0" shapeId="0" xr:uid="{00000000-0006-0000-0200-00002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MARGIN", $C65)/100</t>
        </r>
      </text>
    </comment>
    <comment ref="P65" authorId="0" shapeId="0" xr:uid="{00000000-0006-0000-0200-00002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_MARGIN", $C65)/100</t>
        </r>
      </text>
    </comment>
    <comment ref="Q65" authorId="0" shapeId="0" xr:uid="{00000000-0006-0000-0200-00002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MARGIN", $C65)/100</t>
        </r>
      </text>
    </comment>
    <comment ref="R65" authorId="0" shapeId="0" xr:uid="{00000000-0006-0000-0200-00002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AVAIL_EXCL_MARGIN", $C65)/100</t>
        </r>
      </text>
    </comment>
    <comment ref="T65" authorId="0" shapeId="0" xr:uid="{00000000-0006-0000-0200-000025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TURNS", $C65)</t>
        </r>
      </text>
    </comment>
    <comment ref="U65" authorId="0" shapeId="0" xr:uid="{00000000-0006-0000-0200-000026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XED_ASSET_TURNS", $C65)</t>
        </r>
      </text>
    </comment>
    <comment ref="V65" authorId="0" shapeId="0" xr:uid="{00000000-0006-0000-0200-000027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_TURNS", $C65)</t>
        </r>
      </text>
    </comment>
    <comment ref="W65" authorId="0" shapeId="0" xr:uid="{00000000-0006-0000-0200-000028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_TURNS", $C65)</t>
        </r>
      </text>
    </comment>
    <comment ref="Y65" authorId="0" shapeId="0" xr:uid="{00000000-0006-0000-0200-000029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RATIO", $C65)</t>
        </r>
      </text>
    </comment>
    <comment ref="Z65" authorId="0" shapeId="0" xr:uid="{00000000-0006-0000-0200-00002A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QUICK_RATIO", $C65)</t>
        </r>
      </text>
    </comment>
    <comment ref="AA65" authorId="0" shapeId="0" xr:uid="{00000000-0006-0000-0200-00002B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FO_CURRENT_LIAB", $C65)</t>
        </r>
      </text>
    </comment>
    <comment ref="AB65" authorId="0" shapeId="0" xr:uid="{00000000-0006-0000-0200-00002C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SALES_OUT", $C65)</t>
        </r>
      </text>
    </comment>
    <comment ref="AC65" authorId="0" shapeId="0" xr:uid="{00000000-0006-0000-0200-00002D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INVENTORY_OUT", $C65)</t>
        </r>
      </text>
    </comment>
    <comment ref="AD65" authorId="0" shapeId="0" xr:uid="{00000000-0006-0000-0200-00002E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PAYABLE_OUT", $C65)</t>
        </r>
      </text>
    </comment>
    <comment ref="AE65" authorId="0" shapeId="0" xr:uid="{00000000-0006-0000-0200-00002F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CONVERSION", $C65)</t>
        </r>
      </text>
    </comment>
    <comment ref="AG65" authorId="0" shapeId="0" xr:uid="{00000000-0006-0000-0200-00003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QUITY", $C65)</t>
        </r>
      </text>
    </comment>
    <comment ref="AH65" authorId="0" shapeId="0" xr:uid="{00000000-0006-0000-0200-00003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CAPITAL", $C65)</t>
        </r>
      </text>
    </comment>
    <comment ref="AI65" authorId="0" shapeId="0" xr:uid="{00000000-0006-0000-0200-00003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EQUITY", $C65)</t>
        </r>
      </text>
    </comment>
    <comment ref="AJ65" authorId="0" shapeId="0" xr:uid="{00000000-0006-0000-0200-00003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CAPITAL", $C65)</t>
        </r>
      </text>
    </comment>
    <comment ref="AK65" authorId="0" shapeId="0" xr:uid="{00000000-0006-0000-0200-00003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TOTAL_ASSETS", $C65)</t>
        </r>
      </text>
    </comment>
    <comment ref="AL65" authorId="0" shapeId="0" xr:uid="{00000000-0006-0000-0200-000035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INT", $C65)</t>
        </r>
      </text>
    </comment>
    <comment ref="AM65" authorId="0" shapeId="0" xr:uid="{00000000-0006-0000-0200-000036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INT", $C65)</t>
        </r>
      </text>
    </comment>
    <comment ref="AN65" authorId="0" shapeId="0" xr:uid="{00000000-0006-0000-0200-000037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CAPEX_INT", $C65)</t>
        </r>
      </text>
    </comment>
    <comment ref="AO65" authorId="0" shapeId="0" xr:uid="{00000000-0006-0000-0200-000038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", $C65)</t>
        </r>
      </text>
    </comment>
    <comment ref="AP65" authorId="0" shapeId="0" xr:uid="{00000000-0006-0000-0200-000039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", $C65)</t>
        </r>
      </text>
    </comment>
    <comment ref="AQ65" authorId="0" shapeId="0" xr:uid="{00000000-0006-0000-0200-00003A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_CAPEX", $C65)</t>
        </r>
      </text>
    </comment>
    <comment ref="AR65" authorId="0" shapeId="0" xr:uid="{00000000-0006-0000-0200-00003B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_CAPEX", $C65)</t>
        </r>
      </text>
    </comment>
    <comment ref="AS65" authorId="0" shapeId="0" xr:uid="{00000000-0006-0000-0200-00003C08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Z_SCORE", $C65)</t>
        </r>
      </text>
    </comment>
    <comment ref="H66" authorId="0" shapeId="0" xr:uid="{00000000-0006-0000-0200-00003D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APITAL", $C66)/100</t>
        </r>
      </text>
    </comment>
    <comment ref="I66" authorId="0" shapeId="0" xr:uid="{00000000-0006-0000-0200-00003E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OMMON_EQUITY", $C66)/100</t>
        </r>
      </text>
    </comment>
    <comment ref="K66" authorId="0" shapeId="0" xr:uid="{00000000-0006-0000-0200-00003F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ROSS_MARGIN", $C66)/100</t>
        </r>
      </text>
    </comment>
    <comment ref="L66" authorId="0" shapeId="0" xr:uid="{00000000-0006-0000-0200-00004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MARGIN", $C66)/100</t>
        </r>
      </text>
    </comment>
    <comment ref="M66" authorId="0" shapeId="0" xr:uid="{00000000-0006-0000-0200-00004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MARGIN", $C66)/100</t>
        </r>
      </text>
    </comment>
    <comment ref="N66" authorId="0" shapeId="0" xr:uid="{00000000-0006-0000-0200-00004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_MARGIN", $C66)/100</t>
        </r>
      </text>
    </comment>
    <comment ref="O66" authorId="0" shapeId="0" xr:uid="{00000000-0006-0000-0200-00004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MARGIN", $C66)/100</t>
        </r>
      </text>
    </comment>
    <comment ref="P66" authorId="0" shapeId="0" xr:uid="{00000000-0006-0000-0200-00004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_MARGIN", $C66)/100</t>
        </r>
      </text>
    </comment>
    <comment ref="Q66" authorId="0" shapeId="0" xr:uid="{00000000-0006-0000-0200-000045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MARGIN", $C66)/100</t>
        </r>
      </text>
    </comment>
    <comment ref="R66" authorId="0" shapeId="0" xr:uid="{00000000-0006-0000-0200-000046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AVAIL_EXCL_MARGIN", $C66)/100</t>
        </r>
      </text>
    </comment>
    <comment ref="T66" authorId="0" shapeId="0" xr:uid="{00000000-0006-0000-0200-000047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TURNS", $C66)</t>
        </r>
      </text>
    </comment>
    <comment ref="U66" authorId="0" shapeId="0" xr:uid="{00000000-0006-0000-0200-000048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XED_ASSET_TURNS", $C66)</t>
        </r>
      </text>
    </comment>
    <comment ref="V66" authorId="0" shapeId="0" xr:uid="{00000000-0006-0000-0200-000049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_TURNS", $C66)</t>
        </r>
      </text>
    </comment>
    <comment ref="W66" authorId="0" shapeId="0" xr:uid="{00000000-0006-0000-0200-00004A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_TURNS", $C66)</t>
        </r>
      </text>
    </comment>
    <comment ref="Y66" authorId="0" shapeId="0" xr:uid="{00000000-0006-0000-0200-00004B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RATIO", $C66)</t>
        </r>
      </text>
    </comment>
    <comment ref="Z66" authorId="0" shapeId="0" xr:uid="{00000000-0006-0000-0200-00004C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QUICK_RATIO", $C66)</t>
        </r>
      </text>
    </comment>
    <comment ref="AA66" authorId="0" shapeId="0" xr:uid="{00000000-0006-0000-0200-00004D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FO_CURRENT_LIAB", $C66)</t>
        </r>
      </text>
    </comment>
    <comment ref="AB66" authorId="0" shapeId="0" xr:uid="{00000000-0006-0000-0200-00004E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SALES_OUT", $C66)</t>
        </r>
      </text>
    </comment>
    <comment ref="AC66" authorId="0" shapeId="0" xr:uid="{00000000-0006-0000-0200-00004F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INVENTORY_OUT", $C66)</t>
        </r>
      </text>
    </comment>
    <comment ref="AD66" authorId="0" shapeId="0" xr:uid="{00000000-0006-0000-0200-00005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PAYABLE_OUT", $C66)</t>
        </r>
      </text>
    </comment>
    <comment ref="AE66" authorId="0" shapeId="0" xr:uid="{00000000-0006-0000-0200-00005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CONVERSION", $C66)</t>
        </r>
      </text>
    </comment>
    <comment ref="AG66" authorId="0" shapeId="0" xr:uid="{00000000-0006-0000-0200-00005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QUITY", $C66)</t>
        </r>
      </text>
    </comment>
    <comment ref="AH66" authorId="0" shapeId="0" xr:uid="{00000000-0006-0000-0200-00005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CAPITAL", $C66)</t>
        </r>
      </text>
    </comment>
    <comment ref="AI66" authorId="0" shapeId="0" xr:uid="{00000000-0006-0000-0200-00005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EQUITY", $C66)</t>
        </r>
      </text>
    </comment>
    <comment ref="AJ66" authorId="0" shapeId="0" xr:uid="{00000000-0006-0000-0200-000055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CAPITAL", $C66)</t>
        </r>
      </text>
    </comment>
    <comment ref="AK66" authorId="0" shapeId="0" xr:uid="{00000000-0006-0000-0200-000056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TOTAL_ASSETS", $C66)</t>
        </r>
      </text>
    </comment>
    <comment ref="AL66" authorId="0" shapeId="0" xr:uid="{00000000-0006-0000-0200-000057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INT", $C66)</t>
        </r>
      </text>
    </comment>
    <comment ref="AM66" authorId="0" shapeId="0" xr:uid="{00000000-0006-0000-0200-000058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INT", $C66)</t>
        </r>
      </text>
    </comment>
    <comment ref="AN66" authorId="0" shapeId="0" xr:uid="{00000000-0006-0000-0200-000059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CAPEX_INT", $C66)</t>
        </r>
      </text>
    </comment>
    <comment ref="AO66" authorId="0" shapeId="0" xr:uid="{00000000-0006-0000-0200-00005A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", $C66)</t>
        </r>
      </text>
    </comment>
    <comment ref="AP66" authorId="0" shapeId="0" xr:uid="{00000000-0006-0000-0200-00005B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", $C66)</t>
        </r>
      </text>
    </comment>
    <comment ref="AQ66" authorId="0" shapeId="0" xr:uid="{00000000-0006-0000-0200-00005C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_CAPEX", $C66)</t>
        </r>
      </text>
    </comment>
    <comment ref="AR66" authorId="0" shapeId="0" xr:uid="{00000000-0006-0000-0200-00005D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_CAPEX", $C66)</t>
        </r>
      </text>
    </comment>
    <comment ref="AS66" authorId="0" shapeId="0" xr:uid="{00000000-0006-0000-0200-00005E08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Z_SCORE", $C66)</t>
        </r>
      </text>
    </comment>
    <comment ref="H67" authorId="0" shapeId="0" xr:uid="{00000000-0006-0000-0200-00005F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APITAL", $C67)/100</t>
        </r>
      </text>
    </comment>
    <comment ref="I67" authorId="0" shapeId="0" xr:uid="{00000000-0006-0000-0200-00006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OMMON_EQUITY", $C67)/100</t>
        </r>
      </text>
    </comment>
    <comment ref="K67" authorId="0" shapeId="0" xr:uid="{00000000-0006-0000-0200-00006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ROSS_MARGIN", $C67)/100</t>
        </r>
      </text>
    </comment>
    <comment ref="L67" authorId="0" shapeId="0" xr:uid="{00000000-0006-0000-0200-00006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MARGIN", $C67)/100</t>
        </r>
      </text>
    </comment>
    <comment ref="M67" authorId="0" shapeId="0" xr:uid="{00000000-0006-0000-0200-00006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MARGIN", $C67)/100</t>
        </r>
      </text>
    </comment>
    <comment ref="N67" authorId="0" shapeId="0" xr:uid="{00000000-0006-0000-0200-00006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_MARGIN", $C67)/100</t>
        </r>
      </text>
    </comment>
    <comment ref="O67" authorId="0" shapeId="0" xr:uid="{00000000-0006-0000-0200-000065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MARGIN", $C67)/100</t>
        </r>
      </text>
    </comment>
    <comment ref="P67" authorId="0" shapeId="0" xr:uid="{00000000-0006-0000-0200-000066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_MARGIN", $C67)/100</t>
        </r>
      </text>
    </comment>
    <comment ref="Q67" authorId="0" shapeId="0" xr:uid="{00000000-0006-0000-0200-000067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MARGIN", $C67)/100</t>
        </r>
      </text>
    </comment>
    <comment ref="R67" authorId="0" shapeId="0" xr:uid="{00000000-0006-0000-0200-000068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AVAIL_EXCL_MARGIN", $C67)/100</t>
        </r>
      </text>
    </comment>
    <comment ref="T67" authorId="0" shapeId="0" xr:uid="{00000000-0006-0000-0200-000069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TURNS", $C67)</t>
        </r>
      </text>
    </comment>
    <comment ref="U67" authorId="0" shapeId="0" xr:uid="{00000000-0006-0000-0200-00006A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XED_ASSET_TURNS", $C67)</t>
        </r>
      </text>
    </comment>
    <comment ref="V67" authorId="0" shapeId="0" xr:uid="{00000000-0006-0000-0200-00006B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_TURNS", $C67)</t>
        </r>
      </text>
    </comment>
    <comment ref="W67" authorId="0" shapeId="0" xr:uid="{00000000-0006-0000-0200-00006C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_TURNS", $C67)</t>
        </r>
      </text>
    </comment>
    <comment ref="Y67" authorId="0" shapeId="0" xr:uid="{00000000-0006-0000-0200-00006D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RATIO", $C67)</t>
        </r>
      </text>
    </comment>
    <comment ref="Z67" authorId="0" shapeId="0" xr:uid="{00000000-0006-0000-0200-00006E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QUICK_RATIO", $C67)</t>
        </r>
      </text>
    </comment>
    <comment ref="AA67" authorId="0" shapeId="0" xr:uid="{00000000-0006-0000-0200-00006F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FO_CURRENT_LIAB", $C67)</t>
        </r>
      </text>
    </comment>
    <comment ref="AB67" authorId="0" shapeId="0" xr:uid="{00000000-0006-0000-0200-00007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SALES_OUT", $C67)</t>
        </r>
      </text>
    </comment>
    <comment ref="AC67" authorId="0" shapeId="0" xr:uid="{00000000-0006-0000-0200-00007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INVENTORY_OUT", $C67)</t>
        </r>
      </text>
    </comment>
    <comment ref="AD67" authorId="0" shapeId="0" xr:uid="{00000000-0006-0000-0200-00007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PAYABLE_OUT", $C67)</t>
        </r>
      </text>
    </comment>
    <comment ref="AE67" authorId="0" shapeId="0" xr:uid="{00000000-0006-0000-0200-00007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CONVERSION", $C67)</t>
        </r>
      </text>
    </comment>
    <comment ref="AG67" authorId="0" shapeId="0" xr:uid="{00000000-0006-0000-0200-00007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QUITY", $C67)</t>
        </r>
      </text>
    </comment>
    <comment ref="AH67" authorId="0" shapeId="0" xr:uid="{00000000-0006-0000-0200-000075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CAPITAL", $C67)</t>
        </r>
      </text>
    </comment>
    <comment ref="AI67" authorId="0" shapeId="0" xr:uid="{00000000-0006-0000-0200-000076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EQUITY", $C67)</t>
        </r>
      </text>
    </comment>
    <comment ref="AJ67" authorId="0" shapeId="0" xr:uid="{00000000-0006-0000-0200-000077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CAPITAL", $C67)</t>
        </r>
      </text>
    </comment>
    <comment ref="AK67" authorId="0" shapeId="0" xr:uid="{00000000-0006-0000-0200-000078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TOTAL_ASSETS", $C67)</t>
        </r>
      </text>
    </comment>
    <comment ref="AL67" authorId="0" shapeId="0" xr:uid="{00000000-0006-0000-0200-000079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INT", $C67)</t>
        </r>
      </text>
    </comment>
    <comment ref="AM67" authorId="0" shapeId="0" xr:uid="{00000000-0006-0000-0200-00007A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INT", $C67)</t>
        </r>
      </text>
    </comment>
    <comment ref="AN67" authorId="0" shapeId="0" xr:uid="{00000000-0006-0000-0200-00007B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CAPEX_INT", $C67)</t>
        </r>
      </text>
    </comment>
    <comment ref="AO67" authorId="0" shapeId="0" xr:uid="{00000000-0006-0000-0200-00007C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", $C67)</t>
        </r>
      </text>
    </comment>
    <comment ref="AP67" authorId="0" shapeId="0" xr:uid="{00000000-0006-0000-0200-00007D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", $C67)</t>
        </r>
      </text>
    </comment>
    <comment ref="AQ67" authorId="0" shapeId="0" xr:uid="{00000000-0006-0000-0200-00007E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_CAPEX", $C67)</t>
        </r>
      </text>
    </comment>
    <comment ref="AR67" authorId="0" shapeId="0" xr:uid="{00000000-0006-0000-0200-00007F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_CAPEX", $C67)</t>
        </r>
      </text>
    </comment>
    <comment ref="AS67" authorId="0" shapeId="0" xr:uid="{00000000-0006-0000-0200-00008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Z_SCORE", $C67)</t>
        </r>
      </text>
    </comment>
    <comment ref="H68" authorId="0" shapeId="0" xr:uid="{00000000-0006-0000-0200-00008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APITAL", $C68)/100</t>
        </r>
      </text>
    </comment>
    <comment ref="I68" authorId="0" shapeId="0" xr:uid="{00000000-0006-0000-0200-00008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OMMON_EQUITY", $C68)/100</t>
        </r>
      </text>
    </comment>
    <comment ref="K68" authorId="0" shapeId="0" xr:uid="{00000000-0006-0000-0200-00008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ROSS_MARGIN", $C68)/100</t>
        </r>
      </text>
    </comment>
    <comment ref="L68" authorId="0" shapeId="0" xr:uid="{00000000-0006-0000-0200-00008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MARGIN", $C68)/100</t>
        </r>
      </text>
    </comment>
    <comment ref="M68" authorId="0" shapeId="0" xr:uid="{00000000-0006-0000-0200-000085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MARGIN", $C68)/100</t>
        </r>
      </text>
    </comment>
    <comment ref="N68" authorId="0" shapeId="0" xr:uid="{00000000-0006-0000-0200-000086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_MARGIN", $C68)/100</t>
        </r>
      </text>
    </comment>
    <comment ref="O68" authorId="0" shapeId="0" xr:uid="{00000000-0006-0000-0200-000087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MARGIN", $C68)/100</t>
        </r>
      </text>
    </comment>
    <comment ref="P68" authorId="0" shapeId="0" xr:uid="{00000000-0006-0000-0200-000088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_MARGIN", $C68)/100</t>
        </r>
      </text>
    </comment>
    <comment ref="Q68" authorId="0" shapeId="0" xr:uid="{00000000-0006-0000-0200-000089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MARGIN", $C68)/100</t>
        </r>
      </text>
    </comment>
    <comment ref="R68" authorId="0" shapeId="0" xr:uid="{00000000-0006-0000-0200-00008A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AVAIL_EXCL_MARGIN", $C68)/100</t>
        </r>
      </text>
    </comment>
    <comment ref="T68" authorId="0" shapeId="0" xr:uid="{00000000-0006-0000-0200-00008B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TURNS", $C68)</t>
        </r>
      </text>
    </comment>
    <comment ref="U68" authorId="0" shapeId="0" xr:uid="{00000000-0006-0000-0200-00008C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XED_ASSET_TURNS", $C68)</t>
        </r>
      </text>
    </comment>
    <comment ref="V68" authorId="0" shapeId="0" xr:uid="{00000000-0006-0000-0200-00008D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_TURNS", $C68)</t>
        </r>
      </text>
    </comment>
    <comment ref="W68" authorId="0" shapeId="0" xr:uid="{00000000-0006-0000-0200-00008E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_TURNS", $C68)</t>
        </r>
      </text>
    </comment>
    <comment ref="Y68" authorId="0" shapeId="0" xr:uid="{00000000-0006-0000-0200-00008F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RATIO", $C68)</t>
        </r>
      </text>
    </comment>
    <comment ref="Z68" authorId="0" shapeId="0" xr:uid="{00000000-0006-0000-0200-00009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QUICK_RATIO", $C68)</t>
        </r>
      </text>
    </comment>
    <comment ref="AA68" authorId="0" shapeId="0" xr:uid="{00000000-0006-0000-0200-00009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FO_CURRENT_LIAB", $C68)</t>
        </r>
      </text>
    </comment>
    <comment ref="AB68" authorId="0" shapeId="0" xr:uid="{00000000-0006-0000-0200-00009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SALES_OUT", $C68)</t>
        </r>
      </text>
    </comment>
    <comment ref="AC68" authorId="0" shapeId="0" xr:uid="{00000000-0006-0000-0200-00009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INVENTORY_OUT", $C68)</t>
        </r>
      </text>
    </comment>
    <comment ref="AD68" authorId="0" shapeId="0" xr:uid="{00000000-0006-0000-0200-00009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PAYABLE_OUT", $C68)</t>
        </r>
      </text>
    </comment>
    <comment ref="AE68" authorId="0" shapeId="0" xr:uid="{00000000-0006-0000-0200-000095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CONVERSION", $C68)</t>
        </r>
      </text>
    </comment>
    <comment ref="AG68" authorId="0" shapeId="0" xr:uid="{00000000-0006-0000-0200-000096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QUITY", $C68)</t>
        </r>
      </text>
    </comment>
    <comment ref="AH68" authorId="0" shapeId="0" xr:uid="{00000000-0006-0000-0200-000097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CAPITAL", $C68)</t>
        </r>
      </text>
    </comment>
    <comment ref="AI68" authorId="0" shapeId="0" xr:uid="{00000000-0006-0000-0200-000098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EQUITY", $C68)</t>
        </r>
      </text>
    </comment>
    <comment ref="AJ68" authorId="0" shapeId="0" xr:uid="{00000000-0006-0000-0200-000099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CAPITAL", $C68)</t>
        </r>
      </text>
    </comment>
    <comment ref="AK68" authorId="0" shapeId="0" xr:uid="{00000000-0006-0000-0200-00009A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TOTAL_ASSETS", $C68)</t>
        </r>
      </text>
    </comment>
    <comment ref="AL68" authorId="0" shapeId="0" xr:uid="{00000000-0006-0000-0200-00009B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INT", $C68)</t>
        </r>
      </text>
    </comment>
    <comment ref="AM68" authorId="0" shapeId="0" xr:uid="{00000000-0006-0000-0200-00009C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INT", $C68)</t>
        </r>
      </text>
    </comment>
    <comment ref="AN68" authorId="0" shapeId="0" xr:uid="{00000000-0006-0000-0200-00009D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CAPEX_INT", $C68)</t>
        </r>
      </text>
    </comment>
    <comment ref="AO68" authorId="0" shapeId="0" xr:uid="{00000000-0006-0000-0200-00009E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", $C68)</t>
        </r>
      </text>
    </comment>
    <comment ref="AP68" authorId="0" shapeId="0" xr:uid="{00000000-0006-0000-0200-00009F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", $C68)</t>
        </r>
      </text>
    </comment>
    <comment ref="AQ68" authorId="0" shapeId="0" xr:uid="{00000000-0006-0000-0200-0000A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_CAPEX", $C68)</t>
        </r>
      </text>
    </comment>
    <comment ref="AR68" authorId="0" shapeId="0" xr:uid="{00000000-0006-0000-0200-0000A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_CAPEX", $C68)</t>
        </r>
      </text>
    </comment>
    <comment ref="AS68" authorId="0" shapeId="0" xr:uid="{00000000-0006-0000-0200-0000A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Z_SCORE", $C68)</t>
        </r>
      </text>
    </comment>
    <comment ref="H69" authorId="0" shapeId="0" xr:uid="{00000000-0006-0000-0200-0000A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APITAL", $C69)/100</t>
        </r>
      </text>
    </comment>
    <comment ref="I69" authorId="0" shapeId="0" xr:uid="{00000000-0006-0000-0200-0000A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OMMON_EQUITY", $C69)/100</t>
        </r>
      </text>
    </comment>
    <comment ref="K69" authorId="0" shapeId="0" xr:uid="{00000000-0006-0000-0200-0000A5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ROSS_MARGIN", $C69)/100</t>
        </r>
      </text>
    </comment>
    <comment ref="L69" authorId="0" shapeId="0" xr:uid="{00000000-0006-0000-0200-0000A6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MARGIN", $C69)/100</t>
        </r>
      </text>
    </comment>
    <comment ref="M69" authorId="0" shapeId="0" xr:uid="{00000000-0006-0000-0200-0000A7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MARGIN", $C69)/100</t>
        </r>
      </text>
    </comment>
    <comment ref="N69" authorId="0" shapeId="0" xr:uid="{00000000-0006-0000-0200-0000A8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_MARGIN", $C69)/100</t>
        </r>
      </text>
    </comment>
    <comment ref="O69" authorId="0" shapeId="0" xr:uid="{00000000-0006-0000-0200-0000A9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MARGIN", $C69)/100</t>
        </r>
      </text>
    </comment>
    <comment ref="P69" authorId="0" shapeId="0" xr:uid="{00000000-0006-0000-0200-0000AA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_MARGIN", $C69)/100</t>
        </r>
      </text>
    </comment>
    <comment ref="Q69" authorId="0" shapeId="0" xr:uid="{00000000-0006-0000-0200-0000AB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MARGIN", $C69)/100</t>
        </r>
      </text>
    </comment>
    <comment ref="R69" authorId="0" shapeId="0" xr:uid="{00000000-0006-0000-0200-0000AC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AVAIL_EXCL_MARGIN", $C69)/100</t>
        </r>
      </text>
    </comment>
    <comment ref="T69" authorId="0" shapeId="0" xr:uid="{00000000-0006-0000-0200-0000AD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TURNS", $C69)</t>
        </r>
      </text>
    </comment>
    <comment ref="U69" authorId="0" shapeId="0" xr:uid="{00000000-0006-0000-0200-0000AE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XED_ASSET_TURNS", $C69)</t>
        </r>
      </text>
    </comment>
    <comment ref="V69" authorId="0" shapeId="0" xr:uid="{00000000-0006-0000-0200-0000AF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_TURNS", $C69)</t>
        </r>
      </text>
    </comment>
    <comment ref="W69" authorId="0" shapeId="0" xr:uid="{00000000-0006-0000-0200-0000B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_TURNS", $C69)</t>
        </r>
      </text>
    </comment>
    <comment ref="Y69" authorId="0" shapeId="0" xr:uid="{00000000-0006-0000-0200-0000B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RATIO", $C69)</t>
        </r>
      </text>
    </comment>
    <comment ref="Z69" authorId="0" shapeId="0" xr:uid="{00000000-0006-0000-0200-0000B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QUICK_RATIO", $C69)</t>
        </r>
      </text>
    </comment>
    <comment ref="AA69" authorId="0" shapeId="0" xr:uid="{00000000-0006-0000-0200-0000B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FO_CURRENT_LIAB", $C69)</t>
        </r>
      </text>
    </comment>
    <comment ref="AB69" authorId="0" shapeId="0" xr:uid="{00000000-0006-0000-0200-0000B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SALES_OUT", $C69)</t>
        </r>
      </text>
    </comment>
    <comment ref="AC69" authorId="0" shapeId="0" xr:uid="{00000000-0006-0000-0200-0000B5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INVENTORY_OUT", $C69)</t>
        </r>
      </text>
    </comment>
    <comment ref="AD69" authorId="0" shapeId="0" xr:uid="{00000000-0006-0000-0200-0000B6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PAYABLE_OUT", $C69)</t>
        </r>
      </text>
    </comment>
    <comment ref="AE69" authorId="0" shapeId="0" xr:uid="{00000000-0006-0000-0200-0000B7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CONVERSION", $C69)</t>
        </r>
      </text>
    </comment>
    <comment ref="AG69" authorId="0" shapeId="0" xr:uid="{00000000-0006-0000-0200-0000B8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QUITY", $C69)</t>
        </r>
      </text>
    </comment>
    <comment ref="AH69" authorId="0" shapeId="0" xr:uid="{00000000-0006-0000-0200-0000B9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CAPITAL", $C69)</t>
        </r>
      </text>
    </comment>
    <comment ref="AI69" authorId="0" shapeId="0" xr:uid="{00000000-0006-0000-0200-0000BA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EQUITY", $C69)</t>
        </r>
      </text>
    </comment>
    <comment ref="AJ69" authorId="0" shapeId="0" xr:uid="{00000000-0006-0000-0200-0000BB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CAPITAL", $C69)</t>
        </r>
      </text>
    </comment>
    <comment ref="AK69" authorId="0" shapeId="0" xr:uid="{00000000-0006-0000-0200-0000BC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TOTAL_ASSETS", $C69)</t>
        </r>
      </text>
    </comment>
    <comment ref="AL69" authorId="0" shapeId="0" xr:uid="{00000000-0006-0000-0200-0000BD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INT", $C69)</t>
        </r>
      </text>
    </comment>
    <comment ref="AM69" authorId="0" shapeId="0" xr:uid="{00000000-0006-0000-0200-0000BE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INT", $C69)</t>
        </r>
      </text>
    </comment>
    <comment ref="AN69" authorId="0" shapeId="0" xr:uid="{00000000-0006-0000-0200-0000BF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CAPEX_INT", $C69)</t>
        </r>
      </text>
    </comment>
    <comment ref="AO69" authorId="0" shapeId="0" xr:uid="{00000000-0006-0000-0200-0000C0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", $C69)</t>
        </r>
      </text>
    </comment>
    <comment ref="AP69" authorId="0" shapeId="0" xr:uid="{00000000-0006-0000-0200-0000C1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", $C69)</t>
        </r>
      </text>
    </comment>
    <comment ref="AQ69" authorId="0" shapeId="0" xr:uid="{00000000-0006-0000-0200-0000C2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_CAPEX", $C69)</t>
        </r>
      </text>
    </comment>
    <comment ref="AR69" authorId="0" shapeId="0" xr:uid="{00000000-0006-0000-0200-0000C3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_CAPEX", $C69)</t>
        </r>
      </text>
    </comment>
    <comment ref="AS69" authorId="0" shapeId="0" xr:uid="{00000000-0006-0000-0200-0000C408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Z_SCORE", $C69)</t>
        </r>
      </text>
    </comment>
    <comment ref="H70" authorId="0" shapeId="0" xr:uid="{00000000-0006-0000-0200-0000C5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APITAL", $C70)/100</t>
        </r>
      </text>
    </comment>
    <comment ref="I70" authorId="0" shapeId="0" xr:uid="{00000000-0006-0000-0200-0000C6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OMMON_EQUITY", $C70)/100</t>
        </r>
      </text>
    </comment>
    <comment ref="K70" authorId="0" shapeId="0" xr:uid="{00000000-0006-0000-0200-0000C7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ROSS_MARGIN", $C70)/100</t>
        </r>
      </text>
    </comment>
    <comment ref="L70" authorId="0" shapeId="0" xr:uid="{00000000-0006-0000-0200-0000C8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MARGIN", $C70)/100</t>
        </r>
      </text>
    </comment>
    <comment ref="M70" authorId="0" shapeId="0" xr:uid="{00000000-0006-0000-0200-0000C9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MARGIN", $C70)/100</t>
        </r>
      </text>
    </comment>
    <comment ref="N70" authorId="0" shapeId="0" xr:uid="{00000000-0006-0000-0200-0000CA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_MARGIN", $C70)/100</t>
        </r>
      </text>
    </comment>
    <comment ref="O70" authorId="0" shapeId="0" xr:uid="{00000000-0006-0000-0200-0000CB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MARGIN", $C70)/100</t>
        </r>
      </text>
    </comment>
    <comment ref="P70" authorId="0" shapeId="0" xr:uid="{00000000-0006-0000-0200-0000CC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_MARGIN", $C70)/100</t>
        </r>
      </text>
    </comment>
    <comment ref="Q70" authorId="0" shapeId="0" xr:uid="{00000000-0006-0000-0200-0000CD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MARGIN", $C70)/100</t>
        </r>
      </text>
    </comment>
    <comment ref="R70" authorId="0" shapeId="0" xr:uid="{00000000-0006-0000-0200-0000CE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AVAIL_EXCL_MARGIN", $C70)/100</t>
        </r>
      </text>
    </comment>
    <comment ref="T70" authorId="0" shapeId="0" xr:uid="{00000000-0006-0000-0200-0000CF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TURNS", $C70)</t>
        </r>
      </text>
    </comment>
    <comment ref="U70" authorId="0" shapeId="0" xr:uid="{00000000-0006-0000-0200-0000D0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XED_ASSET_TURNS", $C70)</t>
        </r>
      </text>
    </comment>
    <comment ref="V70" authorId="0" shapeId="0" xr:uid="{00000000-0006-0000-0200-0000D1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_TURNS", $C70)</t>
        </r>
      </text>
    </comment>
    <comment ref="W70" authorId="0" shapeId="0" xr:uid="{00000000-0006-0000-0200-0000D2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_TURNS", $C70)</t>
        </r>
      </text>
    </comment>
    <comment ref="Y70" authorId="0" shapeId="0" xr:uid="{00000000-0006-0000-0200-0000D3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RATIO", $C70)</t>
        </r>
      </text>
    </comment>
    <comment ref="Z70" authorId="0" shapeId="0" xr:uid="{00000000-0006-0000-0200-0000D4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QUICK_RATIO", $C70)</t>
        </r>
      </text>
    </comment>
    <comment ref="AA70" authorId="0" shapeId="0" xr:uid="{00000000-0006-0000-0200-0000D5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FO_CURRENT_LIAB", $C70)</t>
        </r>
      </text>
    </comment>
    <comment ref="AB70" authorId="0" shapeId="0" xr:uid="{00000000-0006-0000-0200-0000D6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SALES_OUT", $C70)</t>
        </r>
      </text>
    </comment>
    <comment ref="AC70" authorId="0" shapeId="0" xr:uid="{00000000-0006-0000-0200-0000D7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INVENTORY_OUT", $C70)</t>
        </r>
      </text>
    </comment>
    <comment ref="AD70" authorId="0" shapeId="0" xr:uid="{00000000-0006-0000-0200-0000D8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PAYABLE_OUT", $C70)</t>
        </r>
      </text>
    </comment>
    <comment ref="AE70" authorId="0" shapeId="0" xr:uid="{00000000-0006-0000-0200-0000D9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CONVERSION", $C70)</t>
        </r>
      </text>
    </comment>
    <comment ref="AG70" authorId="0" shapeId="0" xr:uid="{00000000-0006-0000-0200-0000DA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QUITY", $C70)</t>
        </r>
      </text>
    </comment>
    <comment ref="AH70" authorId="0" shapeId="0" xr:uid="{00000000-0006-0000-0200-0000DB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CAPITAL", $C70)</t>
        </r>
      </text>
    </comment>
    <comment ref="AI70" authorId="0" shapeId="0" xr:uid="{00000000-0006-0000-0200-0000DC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EQUITY", $C70)</t>
        </r>
      </text>
    </comment>
    <comment ref="AJ70" authorId="0" shapeId="0" xr:uid="{00000000-0006-0000-0200-0000DD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CAPITAL", $C70)</t>
        </r>
      </text>
    </comment>
    <comment ref="AK70" authorId="0" shapeId="0" xr:uid="{00000000-0006-0000-0200-0000DE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TOTAL_ASSETS", $C70)</t>
        </r>
      </text>
    </comment>
    <comment ref="AL70" authorId="0" shapeId="0" xr:uid="{00000000-0006-0000-0200-0000DF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INT", $C70)</t>
        </r>
      </text>
    </comment>
    <comment ref="AM70" authorId="0" shapeId="0" xr:uid="{00000000-0006-0000-0200-0000E0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INT", $C70)</t>
        </r>
      </text>
    </comment>
    <comment ref="AN70" authorId="0" shapeId="0" xr:uid="{00000000-0006-0000-0200-0000E1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CAPEX_INT", $C70)</t>
        </r>
      </text>
    </comment>
    <comment ref="AO70" authorId="0" shapeId="0" xr:uid="{00000000-0006-0000-0200-0000E2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", $C70)</t>
        </r>
      </text>
    </comment>
    <comment ref="AP70" authorId="0" shapeId="0" xr:uid="{00000000-0006-0000-0200-0000E3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", $C70)</t>
        </r>
      </text>
    </comment>
    <comment ref="AQ70" authorId="0" shapeId="0" xr:uid="{00000000-0006-0000-0200-0000E4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_CAPEX", $C70)</t>
        </r>
      </text>
    </comment>
    <comment ref="AR70" authorId="0" shapeId="0" xr:uid="{00000000-0006-0000-0200-0000E5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_CAPEX", $C70)</t>
        </r>
      </text>
    </comment>
    <comment ref="AS70" authorId="0" shapeId="0" xr:uid="{00000000-0006-0000-0200-0000E608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Z_SCORE", $C70)</t>
        </r>
      </text>
    </comment>
    <comment ref="H71" authorId="0" shapeId="0" xr:uid="{00000000-0006-0000-0200-0000E7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APITAL", $C71)/100</t>
        </r>
      </text>
    </comment>
    <comment ref="I71" authorId="0" shapeId="0" xr:uid="{00000000-0006-0000-0200-0000E8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OMMON_EQUITY", $C71)/100</t>
        </r>
      </text>
    </comment>
    <comment ref="K71" authorId="0" shapeId="0" xr:uid="{00000000-0006-0000-0200-0000E9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ROSS_MARGIN", $C71)/100</t>
        </r>
      </text>
    </comment>
    <comment ref="L71" authorId="0" shapeId="0" xr:uid="{00000000-0006-0000-0200-0000EA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MARGIN", $C71)/100</t>
        </r>
      </text>
    </comment>
    <comment ref="M71" authorId="0" shapeId="0" xr:uid="{00000000-0006-0000-0200-0000EB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MARGIN", $C71)/100</t>
        </r>
      </text>
    </comment>
    <comment ref="N71" authorId="0" shapeId="0" xr:uid="{00000000-0006-0000-0200-0000EC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_MARGIN", $C71)/100</t>
        </r>
      </text>
    </comment>
    <comment ref="O71" authorId="0" shapeId="0" xr:uid="{00000000-0006-0000-0200-0000ED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MARGIN", $C71)/100</t>
        </r>
      </text>
    </comment>
    <comment ref="P71" authorId="0" shapeId="0" xr:uid="{00000000-0006-0000-0200-0000EE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_MARGIN", $C71)/100</t>
        </r>
      </text>
    </comment>
    <comment ref="Q71" authorId="0" shapeId="0" xr:uid="{00000000-0006-0000-0200-0000EF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MARGIN", $C71)/100</t>
        </r>
      </text>
    </comment>
    <comment ref="R71" authorId="0" shapeId="0" xr:uid="{00000000-0006-0000-0200-0000F0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AVAIL_EXCL_MARGIN", $C71)/100</t>
        </r>
      </text>
    </comment>
    <comment ref="T71" authorId="0" shapeId="0" xr:uid="{00000000-0006-0000-0200-0000F1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TURNS", $C71)</t>
        </r>
      </text>
    </comment>
    <comment ref="U71" authorId="0" shapeId="0" xr:uid="{00000000-0006-0000-0200-0000F2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XED_ASSET_TURNS", $C71)</t>
        </r>
      </text>
    </comment>
    <comment ref="V71" authorId="0" shapeId="0" xr:uid="{00000000-0006-0000-0200-0000F3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_TURNS", $C71)</t>
        </r>
      </text>
    </comment>
    <comment ref="W71" authorId="0" shapeId="0" xr:uid="{00000000-0006-0000-0200-0000F4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_TURNS", $C71)</t>
        </r>
      </text>
    </comment>
    <comment ref="Y71" authorId="0" shapeId="0" xr:uid="{00000000-0006-0000-0200-0000F5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RATIO", $C71)</t>
        </r>
      </text>
    </comment>
    <comment ref="Z71" authorId="0" shapeId="0" xr:uid="{00000000-0006-0000-0200-0000F6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QUICK_RATIO", $C71)</t>
        </r>
      </text>
    </comment>
    <comment ref="AA71" authorId="0" shapeId="0" xr:uid="{00000000-0006-0000-0200-0000F7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FO_CURRENT_LIAB", $C71)</t>
        </r>
      </text>
    </comment>
    <comment ref="AB71" authorId="0" shapeId="0" xr:uid="{00000000-0006-0000-0200-0000F8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SALES_OUT", $C71)</t>
        </r>
      </text>
    </comment>
    <comment ref="AC71" authorId="0" shapeId="0" xr:uid="{00000000-0006-0000-0200-0000F9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INVENTORY_OUT", $C71)</t>
        </r>
      </text>
    </comment>
    <comment ref="AD71" authorId="0" shapeId="0" xr:uid="{00000000-0006-0000-0200-0000FA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PAYABLE_OUT", $C71)</t>
        </r>
      </text>
    </comment>
    <comment ref="AE71" authorId="0" shapeId="0" xr:uid="{00000000-0006-0000-0200-0000FB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CONVERSION", $C71)</t>
        </r>
      </text>
    </comment>
    <comment ref="AG71" authorId="0" shapeId="0" xr:uid="{00000000-0006-0000-0200-0000FC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QUITY", $C71)</t>
        </r>
      </text>
    </comment>
    <comment ref="AH71" authorId="0" shapeId="0" xr:uid="{00000000-0006-0000-0200-0000FD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CAPITAL", $C71)</t>
        </r>
      </text>
    </comment>
    <comment ref="AI71" authorId="0" shapeId="0" xr:uid="{00000000-0006-0000-0200-0000FE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EQUITY", $C71)</t>
        </r>
      </text>
    </comment>
    <comment ref="AJ71" authorId="0" shapeId="0" xr:uid="{00000000-0006-0000-0200-0000FF08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CAPITAL", $C71)</t>
        </r>
      </text>
    </comment>
    <comment ref="AK71" authorId="0" shapeId="0" xr:uid="{00000000-0006-0000-0200-00000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TOTAL_ASSETS", $C71)</t>
        </r>
      </text>
    </comment>
    <comment ref="AL71" authorId="0" shapeId="0" xr:uid="{00000000-0006-0000-0200-00000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INT", $C71)</t>
        </r>
      </text>
    </comment>
    <comment ref="AM71" authorId="0" shapeId="0" xr:uid="{00000000-0006-0000-0200-00000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INT", $C71)</t>
        </r>
      </text>
    </comment>
    <comment ref="AN71" authorId="0" shapeId="0" xr:uid="{00000000-0006-0000-0200-00000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CAPEX_INT", $C71)</t>
        </r>
      </text>
    </comment>
    <comment ref="AO71" authorId="0" shapeId="0" xr:uid="{00000000-0006-0000-0200-00000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", $C71)</t>
        </r>
      </text>
    </comment>
    <comment ref="AP71" authorId="0" shapeId="0" xr:uid="{00000000-0006-0000-0200-00000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", $C71)</t>
        </r>
      </text>
    </comment>
    <comment ref="AQ71" authorId="0" shapeId="0" xr:uid="{00000000-0006-0000-0200-00000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_CAPEX", $C71)</t>
        </r>
      </text>
    </comment>
    <comment ref="AR71" authorId="0" shapeId="0" xr:uid="{00000000-0006-0000-0200-00000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_CAPEX", $C71)</t>
        </r>
      </text>
    </comment>
    <comment ref="AS71" authorId="0" shapeId="0" xr:uid="{00000000-0006-0000-0200-00000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Z_SCORE", $C71)</t>
        </r>
      </text>
    </comment>
    <comment ref="H72" authorId="0" shapeId="0" xr:uid="{00000000-0006-0000-0200-00000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APITAL", $C72)/100</t>
        </r>
      </text>
    </comment>
    <comment ref="I72" authorId="0" shapeId="0" xr:uid="{00000000-0006-0000-0200-00000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OMMON_EQUITY", $C72)/100</t>
        </r>
      </text>
    </comment>
    <comment ref="K72" authorId="0" shapeId="0" xr:uid="{00000000-0006-0000-0200-00000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ROSS_MARGIN", $C72)/100</t>
        </r>
      </text>
    </comment>
    <comment ref="L72" authorId="0" shapeId="0" xr:uid="{00000000-0006-0000-0200-00000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MARGIN", $C72)/100</t>
        </r>
      </text>
    </comment>
    <comment ref="M72" authorId="0" shapeId="0" xr:uid="{00000000-0006-0000-0200-00000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MARGIN", $C72)/100</t>
        </r>
      </text>
    </comment>
    <comment ref="N72" authorId="0" shapeId="0" xr:uid="{00000000-0006-0000-0200-00000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_MARGIN", $C72)/100</t>
        </r>
      </text>
    </comment>
    <comment ref="O72" authorId="0" shapeId="0" xr:uid="{00000000-0006-0000-0200-00000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MARGIN", $C72)/100</t>
        </r>
      </text>
    </comment>
    <comment ref="P72" authorId="0" shapeId="0" xr:uid="{00000000-0006-0000-0200-00001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_MARGIN", $C72)/100</t>
        </r>
      </text>
    </comment>
    <comment ref="Q72" authorId="0" shapeId="0" xr:uid="{00000000-0006-0000-0200-00001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MARGIN", $C72)/100</t>
        </r>
      </text>
    </comment>
    <comment ref="R72" authorId="0" shapeId="0" xr:uid="{00000000-0006-0000-0200-00001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AVAIL_EXCL_MARGIN", $C72)/100</t>
        </r>
      </text>
    </comment>
    <comment ref="T72" authorId="0" shapeId="0" xr:uid="{00000000-0006-0000-0200-00001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TURNS", $C72)</t>
        </r>
      </text>
    </comment>
    <comment ref="U72" authorId="0" shapeId="0" xr:uid="{00000000-0006-0000-0200-00001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XED_ASSET_TURNS", $C72)</t>
        </r>
      </text>
    </comment>
    <comment ref="V72" authorId="0" shapeId="0" xr:uid="{00000000-0006-0000-0200-00001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_TURNS", $C72)</t>
        </r>
      </text>
    </comment>
    <comment ref="W72" authorId="0" shapeId="0" xr:uid="{00000000-0006-0000-0200-00001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_TURNS", $C72)</t>
        </r>
      </text>
    </comment>
    <comment ref="Y72" authorId="0" shapeId="0" xr:uid="{00000000-0006-0000-0200-00001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RATIO", $C72)</t>
        </r>
      </text>
    </comment>
    <comment ref="Z72" authorId="0" shapeId="0" xr:uid="{00000000-0006-0000-0200-00001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QUICK_RATIO", $C72)</t>
        </r>
      </text>
    </comment>
    <comment ref="AA72" authorId="0" shapeId="0" xr:uid="{00000000-0006-0000-0200-00001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FO_CURRENT_LIAB", $C72)</t>
        </r>
      </text>
    </comment>
    <comment ref="AB72" authorId="0" shapeId="0" xr:uid="{00000000-0006-0000-0200-00001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SALES_OUT", $C72)</t>
        </r>
      </text>
    </comment>
    <comment ref="AC72" authorId="0" shapeId="0" xr:uid="{00000000-0006-0000-0200-00001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INVENTORY_OUT", $C72)</t>
        </r>
      </text>
    </comment>
    <comment ref="AD72" authorId="0" shapeId="0" xr:uid="{00000000-0006-0000-0200-00001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PAYABLE_OUT", $C72)</t>
        </r>
      </text>
    </comment>
    <comment ref="AE72" authorId="0" shapeId="0" xr:uid="{00000000-0006-0000-0200-00001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CONVERSION", $C72)</t>
        </r>
      </text>
    </comment>
    <comment ref="AG72" authorId="0" shapeId="0" xr:uid="{00000000-0006-0000-0200-00001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QUITY", $C72)</t>
        </r>
      </text>
    </comment>
    <comment ref="AH72" authorId="0" shapeId="0" xr:uid="{00000000-0006-0000-0200-00001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CAPITAL", $C72)</t>
        </r>
      </text>
    </comment>
    <comment ref="AI72" authorId="0" shapeId="0" xr:uid="{00000000-0006-0000-0200-00002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EQUITY", $C72)</t>
        </r>
      </text>
    </comment>
    <comment ref="AJ72" authorId="0" shapeId="0" xr:uid="{00000000-0006-0000-0200-00002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CAPITAL", $C72)</t>
        </r>
      </text>
    </comment>
    <comment ref="AK72" authorId="0" shapeId="0" xr:uid="{00000000-0006-0000-0200-00002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TOTAL_ASSETS", $C72)</t>
        </r>
      </text>
    </comment>
    <comment ref="AL72" authorId="0" shapeId="0" xr:uid="{00000000-0006-0000-0200-00002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INT", $C72)</t>
        </r>
      </text>
    </comment>
    <comment ref="AM72" authorId="0" shapeId="0" xr:uid="{00000000-0006-0000-0200-00002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INT", $C72)</t>
        </r>
      </text>
    </comment>
    <comment ref="AN72" authorId="0" shapeId="0" xr:uid="{00000000-0006-0000-0200-00002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CAPEX_INT", $C72)</t>
        </r>
      </text>
    </comment>
    <comment ref="AO72" authorId="0" shapeId="0" xr:uid="{00000000-0006-0000-0200-00002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", $C72)</t>
        </r>
      </text>
    </comment>
    <comment ref="AP72" authorId="0" shapeId="0" xr:uid="{00000000-0006-0000-0200-00002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", $C72)</t>
        </r>
      </text>
    </comment>
    <comment ref="AQ72" authorId="0" shapeId="0" xr:uid="{00000000-0006-0000-0200-00002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_CAPEX", $C72)</t>
        </r>
      </text>
    </comment>
    <comment ref="AR72" authorId="0" shapeId="0" xr:uid="{00000000-0006-0000-0200-00002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_CAPEX", $C72)</t>
        </r>
      </text>
    </comment>
    <comment ref="AS72" authorId="0" shapeId="0" xr:uid="{00000000-0006-0000-0200-00002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Z_SCORE", $C72)</t>
        </r>
      </text>
    </comment>
    <comment ref="H73" authorId="0" shapeId="0" xr:uid="{00000000-0006-0000-0200-00002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APITAL", $C73)/100</t>
        </r>
      </text>
    </comment>
    <comment ref="I73" authorId="0" shapeId="0" xr:uid="{00000000-0006-0000-0200-00002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OMMON_EQUITY", $C73)/100</t>
        </r>
      </text>
    </comment>
    <comment ref="K73" authorId="0" shapeId="0" xr:uid="{00000000-0006-0000-0200-00002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ROSS_MARGIN", $C73)/100</t>
        </r>
      </text>
    </comment>
    <comment ref="L73" authorId="0" shapeId="0" xr:uid="{00000000-0006-0000-0200-00002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MARGIN", $C73)/100</t>
        </r>
      </text>
    </comment>
    <comment ref="M73" authorId="0" shapeId="0" xr:uid="{00000000-0006-0000-0200-00002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MARGIN", $C73)/100</t>
        </r>
      </text>
    </comment>
    <comment ref="N73" authorId="0" shapeId="0" xr:uid="{00000000-0006-0000-0200-00003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_MARGIN", $C73)/100</t>
        </r>
      </text>
    </comment>
    <comment ref="O73" authorId="0" shapeId="0" xr:uid="{00000000-0006-0000-0200-00003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MARGIN", $C73)/100</t>
        </r>
      </text>
    </comment>
    <comment ref="P73" authorId="0" shapeId="0" xr:uid="{00000000-0006-0000-0200-00003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_MARGIN", $C73)/100</t>
        </r>
      </text>
    </comment>
    <comment ref="Q73" authorId="0" shapeId="0" xr:uid="{00000000-0006-0000-0200-00003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MARGIN", $C73)/100</t>
        </r>
      </text>
    </comment>
    <comment ref="R73" authorId="0" shapeId="0" xr:uid="{00000000-0006-0000-0200-00003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AVAIL_EXCL_MARGIN", $C73)/100</t>
        </r>
      </text>
    </comment>
    <comment ref="T73" authorId="0" shapeId="0" xr:uid="{00000000-0006-0000-0200-00003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TURNS", $C73)</t>
        </r>
      </text>
    </comment>
    <comment ref="U73" authorId="0" shapeId="0" xr:uid="{00000000-0006-0000-0200-00003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XED_ASSET_TURNS", $C73)</t>
        </r>
      </text>
    </comment>
    <comment ref="V73" authorId="0" shapeId="0" xr:uid="{00000000-0006-0000-0200-00003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_TURNS", $C73)</t>
        </r>
      </text>
    </comment>
    <comment ref="W73" authorId="0" shapeId="0" xr:uid="{00000000-0006-0000-0200-00003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_TURNS", $C73)</t>
        </r>
      </text>
    </comment>
    <comment ref="Y73" authorId="0" shapeId="0" xr:uid="{00000000-0006-0000-0200-00003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RATIO", $C73)</t>
        </r>
      </text>
    </comment>
    <comment ref="Z73" authorId="0" shapeId="0" xr:uid="{00000000-0006-0000-0200-00003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QUICK_RATIO", $C73)</t>
        </r>
      </text>
    </comment>
    <comment ref="AA73" authorId="0" shapeId="0" xr:uid="{00000000-0006-0000-0200-00003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FO_CURRENT_LIAB", $C73)</t>
        </r>
      </text>
    </comment>
    <comment ref="AB73" authorId="0" shapeId="0" xr:uid="{00000000-0006-0000-0200-00003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SALES_OUT", $C73)</t>
        </r>
      </text>
    </comment>
    <comment ref="AC73" authorId="0" shapeId="0" xr:uid="{00000000-0006-0000-0200-00003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INVENTORY_OUT", $C73)</t>
        </r>
      </text>
    </comment>
    <comment ref="AD73" authorId="0" shapeId="0" xr:uid="{00000000-0006-0000-0200-00003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PAYABLE_OUT", $C73)</t>
        </r>
      </text>
    </comment>
    <comment ref="AE73" authorId="0" shapeId="0" xr:uid="{00000000-0006-0000-0200-00003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CONVERSION", $C73)</t>
        </r>
      </text>
    </comment>
    <comment ref="AG73" authorId="0" shapeId="0" xr:uid="{00000000-0006-0000-0200-00004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QUITY", $C73)</t>
        </r>
      </text>
    </comment>
    <comment ref="AH73" authorId="0" shapeId="0" xr:uid="{00000000-0006-0000-0200-00004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CAPITAL", $C73)</t>
        </r>
      </text>
    </comment>
    <comment ref="AI73" authorId="0" shapeId="0" xr:uid="{00000000-0006-0000-0200-00004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EQUITY", $C73)</t>
        </r>
      </text>
    </comment>
    <comment ref="AJ73" authorId="0" shapeId="0" xr:uid="{00000000-0006-0000-0200-00004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CAPITAL", $C73)</t>
        </r>
      </text>
    </comment>
    <comment ref="AK73" authorId="0" shapeId="0" xr:uid="{00000000-0006-0000-0200-00004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TOTAL_ASSETS", $C73)</t>
        </r>
      </text>
    </comment>
    <comment ref="AL73" authorId="0" shapeId="0" xr:uid="{00000000-0006-0000-0200-00004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INT", $C73)</t>
        </r>
      </text>
    </comment>
    <comment ref="AM73" authorId="0" shapeId="0" xr:uid="{00000000-0006-0000-0200-00004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INT", $C73)</t>
        </r>
      </text>
    </comment>
    <comment ref="AN73" authorId="0" shapeId="0" xr:uid="{00000000-0006-0000-0200-00004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CAPEX_INT", $C73)</t>
        </r>
      </text>
    </comment>
    <comment ref="AO73" authorId="0" shapeId="0" xr:uid="{00000000-0006-0000-0200-00004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", $C73)</t>
        </r>
      </text>
    </comment>
    <comment ref="AP73" authorId="0" shapeId="0" xr:uid="{00000000-0006-0000-0200-00004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", $C73)</t>
        </r>
      </text>
    </comment>
    <comment ref="AQ73" authorId="0" shapeId="0" xr:uid="{00000000-0006-0000-0200-00004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_CAPEX", $C73)</t>
        </r>
      </text>
    </comment>
    <comment ref="AR73" authorId="0" shapeId="0" xr:uid="{00000000-0006-0000-0200-00004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_CAPEX", $C73)</t>
        </r>
      </text>
    </comment>
    <comment ref="AS73" authorId="0" shapeId="0" xr:uid="{00000000-0006-0000-0200-00004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Z_SCORE", $C73)</t>
        </r>
      </text>
    </comment>
    <comment ref="H74" authorId="0" shapeId="0" xr:uid="{00000000-0006-0000-0200-00004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APITAL", $C74)/100</t>
        </r>
      </text>
    </comment>
    <comment ref="I74" authorId="0" shapeId="0" xr:uid="{00000000-0006-0000-0200-00004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OMMON_EQUITY", $C74)/100</t>
        </r>
      </text>
    </comment>
    <comment ref="K74" authorId="0" shapeId="0" xr:uid="{00000000-0006-0000-0200-00004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ROSS_MARGIN", $C74)/100</t>
        </r>
      </text>
    </comment>
    <comment ref="L74" authorId="0" shapeId="0" xr:uid="{00000000-0006-0000-0200-00005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MARGIN", $C74)/100</t>
        </r>
      </text>
    </comment>
    <comment ref="M74" authorId="0" shapeId="0" xr:uid="{00000000-0006-0000-0200-00005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MARGIN", $C74)/100</t>
        </r>
      </text>
    </comment>
    <comment ref="N74" authorId="0" shapeId="0" xr:uid="{00000000-0006-0000-0200-00005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_MARGIN", $C74)/100</t>
        </r>
      </text>
    </comment>
    <comment ref="O74" authorId="0" shapeId="0" xr:uid="{00000000-0006-0000-0200-00005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MARGIN", $C74)/100</t>
        </r>
      </text>
    </comment>
    <comment ref="P74" authorId="0" shapeId="0" xr:uid="{00000000-0006-0000-0200-00005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_MARGIN", $C74)/100</t>
        </r>
      </text>
    </comment>
    <comment ref="Q74" authorId="0" shapeId="0" xr:uid="{00000000-0006-0000-0200-00005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MARGIN", $C74)/100</t>
        </r>
      </text>
    </comment>
    <comment ref="R74" authorId="0" shapeId="0" xr:uid="{00000000-0006-0000-0200-00005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AVAIL_EXCL_MARGIN", $C74)/100</t>
        </r>
      </text>
    </comment>
    <comment ref="T74" authorId="0" shapeId="0" xr:uid="{00000000-0006-0000-0200-00005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TURNS", $C74)</t>
        </r>
      </text>
    </comment>
    <comment ref="U74" authorId="0" shapeId="0" xr:uid="{00000000-0006-0000-0200-00005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XED_ASSET_TURNS", $C74)</t>
        </r>
      </text>
    </comment>
    <comment ref="V74" authorId="0" shapeId="0" xr:uid="{00000000-0006-0000-0200-00005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_TURNS", $C74)</t>
        </r>
      </text>
    </comment>
    <comment ref="W74" authorId="0" shapeId="0" xr:uid="{00000000-0006-0000-0200-00005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_TURNS", $C74)</t>
        </r>
      </text>
    </comment>
    <comment ref="Y74" authorId="0" shapeId="0" xr:uid="{00000000-0006-0000-0200-00005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RATIO", $C74)</t>
        </r>
      </text>
    </comment>
    <comment ref="Z74" authorId="0" shapeId="0" xr:uid="{00000000-0006-0000-0200-00005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QUICK_RATIO", $C74)</t>
        </r>
      </text>
    </comment>
    <comment ref="AA74" authorId="0" shapeId="0" xr:uid="{00000000-0006-0000-0200-00005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FO_CURRENT_LIAB", $C74)</t>
        </r>
      </text>
    </comment>
    <comment ref="AB74" authorId="0" shapeId="0" xr:uid="{00000000-0006-0000-0200-00005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SALES_OUT", $C74)</t>
        </r>
      </text>
    </comment>
    <comment ref="AC74" authorId="0" shapeId="0" xr:uid="{00000000-0006-0000-0200-00005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INVENTORY_OUT", $C74)</t>
        </r>
      </text>
    </comment>
    <comment ref="AD74" authorId="0" shapeId="0" xr:uid="{00000000-0006-0000-0200-00006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PAYABLE_OUT", $C74)</t>
        </r>
      </text>
    </comment>
    <comment ref="AE74" authorId="0" shapeId="0" xr:uid="{00000000-0006-0000-0200-00006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CONVERSION", $C74)</t>
        </r>
      </text>
    </comment>
    <comment ref="AG74" authorId="0" shapeId="0" xr:uid="{00000000-0006-0000-0200-00006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QUITY", $C74)</t>
        </r>
      </text>
    </comment>
    <comment ref="AH74" authorId="0" shapeId="0" xr:uid="{00000000-0006-0000-0200-00006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CAPITAL", $C74)</t>
        </r>
      </text>
    </comment>
    <comment ref="AI74" authorId="0" shapeId="0" xr:uid="{00000000-0006-0000-0200-00006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EQUITY", $C74)</t>
        </r>
      </text>
    </comment>
    <comment ref="AJ74" authorId="0" shapeId="0" xr:uid="{00000000-0006-0000-0200-00006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CAPITAL", $C74)</t>
        </r>
      </text>
    </comment>
    <comment ref="AK74" authorId="0" shapeId="0" xr:uid="{00000000-0006-0000-0200-00006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TOTAL_ASSETS", $C74)</t>
        </r>
      </text>
    </comment>
    <comment ref="AL74" authorId="0" shapeId="0" xr:uid="{00000000-0006-0000-0200-00006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INT", $C74)</t>
        </r>
      </text>
    </comment>
    <comment ref="AM74" authorId="0" shapeId="0" xr:uid="{00000000-0006-0000-0200-00006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INT", $C74)</t>
        </r>
      </text>
    </comment>
    <comment ref="AN74" authorId="0" shapeId="0" xr:uid="{00000000-0006-0000-0200-00006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CAPEX_INT", $C74)</t>
        </r>
      </text>
    </comment>
    <comment ref="AO74" authorId="0" shapeId="0" xr:uid="{00000000-0006-0000-0200-00006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", $C74)</t>
        </r>
      </text>
    </comment>
    <comment ref="AP74" authorId="0" shapeId="0" xr:uid="{00000000-0006-0000-0200-00006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", $C74)</t>
        </r>
      </text>
    </comment>
    <comment ref="AQ74" authorId="0" shapeId="0" xr:uid="{00000000-0006-0000-0200-00006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_CAPEX", $C74)</t>
        </r>
      </text>
    </comment>
    <comment ref="AR74" authorId="0" shapeId="0" xr:uid="{00000000-0006-0000-0200-00006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_CAPEX", $C74)</t>
        </r>
      </text>
    </comment>
    <comment ref="AS74" authorId="0" shapeId="0" xr:uid="{00000000-0006-0000-0200-00006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Z_SCORE", $C74)</t>
        </r>
      </text>
    </comment>
    <comment ref="H75" authorId="0" shapeId="0" xr:uid="{00000000-0006-0000-0200-00006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APITAL", $C75)/100</t>
        </r>
      </text>
    </comment>
    <comment ref="I75" authorId="0" shapeId="0" xr:uid="{00000000-0006-0000-0200-00007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OMMON_EQUITY", $C75)/100</t>
        </r>
      </text>
    </comment>
    <comment ref="K75" authorId="0" shapeId="0" xr:uid="{00000000-0006-0000-0200-00007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ROSS_MARGIN", $C75)/100</t>
        </r>
      </text>
    </comment>
    <comment ref="L75" authorId="0" shapeId="0" xr:uid="{00000000-0006-0000-0200-00007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MARGIN", $C75)/100</t>
        </r>
      </text>
    </comment>
    <comment ref="M75" authorId="0" shapeId="0" xr:uid="{00000000-0006-0000-0200-00007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MARGIN", $C75)/100</t>
        </r>
      </text>
    </comment>
    <comment ref="N75" authorId="0" shapeId="0" xr:uid="{00000000-0006-0000-0200-00007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_MARGIN", $C75)/100</t>
        </r>
      </text>
    </comment>
    <comment ref="O75" authorId="0" shapeId="0" xr:uid="{00000000-0006-0000-0200-00007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MARGIN", $C75)/100</t>
        </r>
      </text>
    </comment>
    <comment ref="P75" authorId="0" shapeId="0" xr:uid="{00000000-0006-0000-0200-00007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_MARGIN", $C75)/100</t>
        </r>
      </text>
    </comment>
    <comment ref="Q75" authorId="0" shapeId="0" xr:uid="{00000000-0006-0000-0200-00007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MARGIN", $C75)/100</t>
        </r>
      </text>
    </comment>
    <comment ref="R75" authorId="0" shapeId="0" xr:uid="{00000000-0006-0000-0200-00007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AVAIL_EXCL_MARGIN", $C75)/100</t>
        </r>
      </text>
    </comment>
    <comment ref="T75" authorId="0" shapeId="0" xr:uid="{00000000-0006-0000-0200-00007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TURNS", $C75)</t>
        </r>
      </text>
    </comment>
    <comment ref="U75" authorId="0" shapeId="0" xr:uid="{00000000-0006-0000-0200-00007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XED_ASSET_TURNS", $C75)</t>
        </r>
      </text>
    </comment>
    <comment ref="V75" authorId="0" shapeId="0" xr:uid="{00000000-0006-0000-0200-00007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_TURNS", $C75)</t>
        </r>
      </text>
    </comment>
    <comment ref="W75" authorId="0" shapeId="0" xr:uid="{00000000-0006-0000-0200-00007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_TURNS", $C75)</t>
        </r>
      </text>
    </comment>
    <comment ref="Y75" authorId="0" shapeId="0" xr:uid="{00000000-0006-0000-0200-00007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RATIO", $C75)</t>
        </r>
      </text>
    </comment>
    <comment ref="Z75" authorId="0" shapeId="0" xr:uid="{00000000-0006-0000-0200-00007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QUICK_RATIO", $C75)</t>
        </r>
      </text>
    </comment>
    <comment ref="AA75" authorId="0" shapeId="0" xr:uid="{00000000-0006-0000-0200-00007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FO_CURRENT_LIAB", $C75)</t>
        </r>
      </text>
    </comment>
    <comment ref="AB75" authorId="0" shapeId="0" xr:uid="{00000000-0006-0000-0200-00008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SALES_OUT", $C75)</t>
        </r>
      </text>
    </comment>
    <comment ref="AC75" authorId="0" shapeId="0" xr:uid="{00000000-0006-0000-0200-00008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INVENTORY_OUT", $C75)</t>
        </r>
      </text>
    </comment>
    <comment ref="AD75" authorId="0" shapeId="0" xr:uid="{00000000-0006-0000-0200-00008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PAYABLE_OUT", $C75)</t>
        </r>
      </text>
    </comment>
    <comment ref="AE75" authorId="0" shapeId="0" xr:uid="{00000000-0006-0000-0200-00008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CONVERSION", $C75)</t>
        </r>
      </text>
    </comment>
    <comment ref="AG75" authorId="0" shapeId="0" xr:uid="{00000000-0006-0000-0200-00008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QUITY", $C75)</t>
        </r>
      </text>
    </comment>
    <comment ref="AH75" authorId="0" shapeId="0" xr:uid="{00000000-0006-0000-0200-00008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CAPITAL", $C75)</t>
        </r>
      </text>
    </comment>
    <comment ref="AI75" authorId="0" shapeId="0" xr:uid="{00000000-0006-0000-0200-00008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EQUITY", $C75)</t>
        </r>
      </text>
    </comment>
    <comment ref="AJ75" authorId="0" shapeId="0" xr:uid="{00000000-0006-0000-0200-00008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CAPITAL", $C75)</t>
        </r>
      </text>
    </comment>
    <comment ref="AK75" authorId="0" shapeId="0" xr:uid="{00000000-0006-0000-0200-00008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TOTAL_ASSETS", $C75)</t>
        </r>
      </text>
    </comment>
    <comment ref="AL75" authorId="0" shapeId="0" xr:uid="{00000000-0006-0000-0200-00008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INT", $C75)</t>
        </r>
      </text>
    </comment>
    <comment ref="AM75" authorId="0" shapeId="0" xr:uid="{00000000-0006-0000-0200-00008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INT", $C75)</t>
        </r>
      </text>
    </comment>
    <comment ref="AN75" authorId="0" shapeId="0" xr:uid="{00000000-0006-0000-0200-00008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CAPEX_INT", $C75)</t>
        </r>
      </text>
    </comment>
    <comment ref="AO75" authorId="0" shapeId="0" xr:uid="{00000000-0006-0000-0200-00008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", $C75)</t>
        </r>
      </text>
    </comment>
    <comment ref="AP75" authorId="0" shapeId="0" xr:uid="{00000000-0006-0000-0200-00008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", $C75)</t>
        </r>
      </text>
    </comment>
    <comment ref="AQ75" authorId="0" shapeId="0" xr:uid="{00000000-0006-0000-0200-00008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_CAPEX", $C75)</t>
        </r>
      </text>
    </comment>
    <comment ref="AR75" authorId="0" shapeId="0" xr:uid="{00000000-0006-0000-0200-00008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_CAPEX", $C75)</t>
        </r>
      </text>
    </comment>
    <comment ref="AS75" authorId="0" shapeId="0" xr:uid="{00000000-0006-0000-0200-00009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Z_SCORE", $C75)</t>
        </r>
      </text>
    </comment>
    <comment ref="H76" authorId="0" shapeId="0" xr:uid="{00000000-0006-0000-0200-00009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APITAL", $C76)/100</t>
        </r>
      </text>
    </comment>
    <comment ref="I76" authorId="0" shapeId="0" xr:uid="{00000000-0006-0000-0200-00009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OMMON_EQUITY", $C76)/100</t>
        </r>
      </text>
    </comment>
    <comment ref="K76" authorId="0" shapeId="0" xr:uid="{00000000-0006-0000-0200-00009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ROSS_MARGIN", $C76)/100</t>
        </r>
      </text>
    </comment>
    <comment ref="L76" authorId="0" shapeId="0" xr:uid="{00000000-0006-0000-0200-00009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MARGIN", $C76)/100</t>
        </r>
      </text>
    </comment>
    <comment ref="M76" authorId="0" shapeId="0" xr:uid="{00000000-0006-0000-0200-00009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MARGIN", $C76)/100</t>
        </r>
      </text>
    </comment>
    <comment ref="N76" authorId="0" shapeId="0" xr:uid="{00000000-0006-0000-0200-00009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_MARGIN", $C76)/100</t>
        </r>
      </text>
    </comment>
    <comment ref="O76" authorId="0" shapeId="0" xr:uid="{00000000-0006-0000-0200-00009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MARGIN", $C76)/100</t>
        </r>
      </text>
    </comment>
    <comment ref="P76" authorId="0" shapeId="0" xr:uid="{00000000-0006-0000-0200-00009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_MARGIN", $C76)/100</t>
        </r>
      </text>
    </comment>
    <comment ref="Q76" authorId="0" shapeId="0" xr:uid="{00000000-0006-0000-0200-00009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MARGIN", $C76)/100</t>
        </r>
      </text>
    </comment>
    <comment ref="R76" authorId="0" shapeId="0" xr:uid="{00000000-0006-0000-0200-00009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AVAIL_EXCL_MARGIN", $C76)/100</t>
        </r>
      </text>
    </comment>
    <comment ref="T76" authorId="0" shapeId="0" xr:uid="{00000000-0006-0000-0200-00009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TURNS", $C76)</t>
        </r>
      </text>
    </comment>
    <comment ref="U76" authorId="0" shapeId="0" xr:uid="{00000000-0006-0000-0200-00009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XED_ASSET_TURNS", $C76)</t>
        </r>
      </text>
    </comment>
    <comment ref="V76" authorId="0" shapeId="0" xr:uid="{00000000-0006-0000-0200-00009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_TURNS", $C76)</t>
        </r>
      </text>
    </comment>
    <comment ref="W76" authorId="0" shapeId="0" xr:uid="{00000000-0006-0000-0200-00009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_TURNS", $C76)</t>
        </r>
      </text>
    </comment>
    <comment ref="Y76" authorId="0" shapeId="0" xr:uid="{00000000-0006-0000-0200-00009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RATIO", $C76)</t>
        </r>
      </text>
    </comment>
    <comment ref="Z76" authorId="0" shapeId="0" xr:uid="{00000000-0006-0000-0200-0000A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QUICK_RATIO", $C76)</t>
        </r>
      </text>
    </comment>
    <comment ref="AA76" authorId="0" shapeId="0" xr:uid="{00000000-0006-0000-0200-0000A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FO_CURRENT_LIAB", $C76)</t>
        </r>
      </text>
    </comment>
    <comment ref="AB76" authorId="0" shapeId="0" xr:uid="{00000000-0006-0000-0200-0000A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SALES_OUT", $C76)</t>
        </r>
      </text>
    </comment>
    <comment ref="AC76" authorId="0" shapeId="0" xr:uid="{00000000-0006-0000-0200-0000A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INVENTORY_OUT", $C76)</t>
        </r>
      </text>
    </comment>
    <comment ref="AD76" authorId="0" shapeId="0" xr:uid="{00000000-0006-0000-0200-0000A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PAYABLE_OUT", $C76)</t>
        </r>
      </text>
    </comment>
    <comment ref="AE76" authorId="0" shapeId="0" xr:uid="{00000000-0006-0000-0200-0000A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CONVERSION", $C76)</t>
        </r>
      </text>
    </comment>
    <comment ref="AG76" authorId="0" shapeId="0" xr:uid="{00000000-0006-0000-0200-0000A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QUITY", $C76)</t>
        </r>
      </text>
    </comment>
    <comment ref="AH76" authorId="0" shapeId="0" xr:uid="{00000000-0006-0000-0200-0000A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CAPITAL", $C76)</t>
        </r>
      </text>
    </comment>
    <comment ref="AI76" authorId="0" shapeId="0" xr:uid="{00000000-0006-0000-0200-0000A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EQUITY", $C76)</t>
        </r>
      </text>
    </comment>
    <comment ref="AJ76" authorId="0" shapeId="0" xr:uid="{00000000-0006-0000-0200-0000A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CAPITAL", $C76)</t>
        </r>
      </text>
    </comment>
    <comment ref="AK76" authorId="0" shapeId="0" xr:uid="{00000000-0006-0000-0200-0000A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TOTAL_ASSETS", $C76)</t>
        </r>
      </text>
    </comment>
    <comment ref="AL76" authorId="0" shapeId="0" xr:uid="{00000000-0006-0000-0200-0000A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INT", $C76)</t>
        </r>
      </text>
    </comment>
    <comment ref="AM76" authorId="0" shapeId="0" xr:uid="{00000000-0006-0000-0200-0000A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INT", $C76)</t>
        </r>
      </text>
    </comment>
    <comment ref="AN76" authorId="0" shapeId="0" xr:uid="{00000000-0006-0000-0200-0000A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CAPEX_INT", $C76)</t>
        </r>
      </text>
    </comment>
    <comment ref="AO76" authorId="0" shapeId="0" xr:uid="{00000000-0006-0000-0200-0000A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", $C76)</t>
        </r>
      </text>
    </comment>
    <comment ref="AP76" authorId="0" shapeId="0" xr:uid="{00000000-0006-0000-0200-0000A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", $C76)</t>
        </r>
      </text>
    </comment>
    <comment ref="AQ76" authorId="0" shapeId="0" xr:uid="{00000000-0006-0000-0200-0000B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_CAPEX", $C76)</t>
        </r>
      </text>
    </comment>
    <comment ref="AR76" authorId="0" shapeId="0" xr:uid="{00000000-0006-0000-0200-0000B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_CAPEX", $C76)</t>
        </r>
      </text>
    </comment>
    <comment ref="AS76" authorId="0" shapeId="0" xr:uid="{00000000-0006-0000-0200-0000B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Z_SCORE", $C76)</t>
        </r>
      </text>
    </comment>
    <comment ref="H77" authorId="0" shapeId="0" xr:uid="{00000000-0006-0000-0200-0000B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APITAL", $C77)/100</t>
        </r>
      </text>
    </comment>
    <comment ref="I77" authorId="0" shapeId="0" xr:uid="{00000000-0006-0000-0200-0000B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OMMON_EQUITY", $C77)/100</t>
        </r>
      </text>
    </comment>
    <comment ref="K77" authorId="0" shapeId="0" xr:uid="{00000000-0006-0000-0200-0000B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ROSS_MARGIN", $C77)/100</t>
        </r>
      </text>
    </comment>
    <comment ref="L77" authorId="0" shapeId="0" xr:uid="{00000000-0006-0000-0200-0000B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MARGIN", $C77)/100</t>
        </r>
      </text>
    </comment>
    <comment ref="M77" authorId="0" shapeId="0" xr:uid="{00000000-0006-0000-0200-0000B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MARGIN", $C77)/100</t>
        </r>
      </text>
    </comment>
    <comment ref="N77" authorId="0" shapeId="0" xr:uid="{00000000-0006-0000-0200-0000B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_MARGIN", $C77)/100</t>
        </r>
      </text>
    </comment>
    <comment ref="O77" authorId="0" shapeId="0" xr:uid="{00000000-0006-0000-0200-0000B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MARGIN", $C77)/100</t>
        </r>
      </text>
    </comment>
    <comment ref="P77" authorId="0" shapeId="0" xr:uid="{00000000-0006-0000-0200-0000B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_MARGIN", $C77)/100</t>
        </r>
      </text>
    </comment>
    <comment ref="Q77" authorId="0" shapeId="0" xr:uid="{00000000-0006-0000-0200-0000B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MARGIN", $C77)/100</t>
        </r>
      </text>
    </comment>
    <comment ref="R77" authorId="0" shapeId="0" xr:uid="{00000000-0006-0000-0200-0000B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AVAIL_EXCL_MARGIN", $C77)/100</t>
        </r>
      </text>
    </comment>
    <comment ref="T77" authorId="0" shapeId="0" xr:uid="{00000000-0006-0000-0200-0000B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TURNS", $C77)</t>
        </r>
      </text>
    </comment>
    <comment ref="U77" authorId="0" shapeId="0" xr:uid="{00000000-0006-0000-0200-0000B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XED_ASSET_TURNS", $C77)</t>
        </r>
      </text>
    </comment>
    <comment ref="V77" authorId="0" shapeId="0" xr:uid="{00000000-0006-0000-0200-0000B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_TURNS", $C77)</t>
        </r>
      </text>
    </comment>
    <comment ref="W77" authorId="0" shapeId="0" xr:uid="{00000000-0006-0000-0200-0000C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_TURNS", $C77)</t>
        </r>
      </text>
    </comment>
    <comment ref="Y77" authorId="0" shapeId="0" xr:uid="{00000000-0006-0000-0200-0000C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RATIO", $C77)</t>
        </r>
      </text>
    </comment>
    <comment ref="Z77" authorId="0" shapeId="0" xr:uid="{00000000-0006-0000-0200-0000C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QUICK_RATIO", $C77)</t>
        </r>
      </text>
    </comment>
    <comment ref="AA77" authorId="0" shapeId="0" xr:uid="{00000000-0006-0000-0200-0000C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FO_CURRENT_LIAB", $C77)</t>
        </r>
      </text>
    </comment>
    <comment ref="AB77" authorId="0" shapeId="0" xr:uid="{00000000-0006-0000-0200-0000C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SALES_OUT", $C77)</t>
        </r>
      </text>
    </comment>
    <comment ref="AC77" authorId="0" shapeId="0" xr:uid="{00000000-0006-0000-0200-0000C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INVENTORY_OUT", $C77)</t>
        </r>
      </text>
    </comment>
    <comment ref="AD77" authorId="0" shapeId="0" xr:uid="{00000000-0006-0000-0200-0000C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PAYABLE_OUT", $C77)</t>
        </r>
      </text>
    </comment>
    <comment ref="AE77" authorId="0" shapeId="0" xr:uid="{00000000-0006-0000-0200-0000C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CONVERSION", $C77)</t>
        </r>
      </text>
    </comment>
    <comment ref="AG77" authorId="0" shapeId="0" xr:uid="{00000000-0006-0000-0200-0000C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QUITY", $C77)</t>
        </r>
      </text>
    </comment>
    <comment ref="AH77" authorId="0" shapeId="0" xr:uid="{00000000-0006-0000-0200-0000C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CAPITAL", $C77)</t>
        </r>
      </text>
    </comment>
    <comment ref="AI77" authorId="0" shapeId="0" xr:uid="{00000000-0006-0000-0200-0000C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EQUITY", $C77)</t>
        </r>
      </text>
    </comment>
    <comment ref="AJ77" authorId="0" shapeId="0" xr:uid="{00000000-0006-0000-0200-0000C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CAPITAL", $C77)</t>
        </r>
      </text>
    </comment>
    <comment ref="AK77" authorId="0" shapeId="0" xr:uid="{00000000-0006-0000-0200-0000C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TOTAL_ASSETS", $C77)</t>
        </r>
      </text>
    </comment>
    <comment ref="AL77" authorId="0" shapeId="0" xr:uid="{00000000-0006-0000-0200-0000C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INT", $C77)</t>
        </r>
      </text>
    </comment>
    <comment ref="AM77" authorId="0" shapeId="0" xr:uid="{00000000-0006-0000-0200-0000C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INT", $C77)</t>
        </r>
      </text>
    </comment>
    <comment ref="AN77" authorId="0" shapeId="0" xr:uid="{00000000-0006-0000-0200-0000C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CAPEX_INT", $C77)</t>
        </r>
      </text>
    </comment>
    <comment ref="AO77" authorId="0" shapeId="0" xr:uid="{00000000-0006-0000-0200-0000D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", $C77)</t>
        </r>
      </text>
    </comment>
    <comment ref="AP77" authorId="0" shapeId="0" xr:uid="{00000000-0006-0000-0200-0000D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", $C77)</t>
        </r>
      </text>
    </comment>
    <comment ref="AQ77" authorId="0" shapeId="0" xr:uid="{00000000-0006-0000-0200-0000D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_CAPEX", $C77)</t>
        </r>
      </text>
    </comment>
    <comment ref="AR77" authorId="0" shapeId="0" xr:uid="{00000000-0006-0000-0200-0000D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_CAPEX", $C77)</t>
        </r>
      </text>
    </comment>
    <comment ref="AS77" authorId="0" shapeId="0" xr:uid="{00000000-0006-0000-0200-0000D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Z_SCORE", $C77)</t>
        </r>
      </text>
    </comment>
    <comment ref="H78" authorId="0" shapeId="0" xr:uid="{00000000-0006-0000-0200-0000D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APITAL", $C78)/100</t>
        </r>
      </text>
    </comment>
    <comment ref="I78" authorId="0" shapeId="0" xr:uid="{00000000-0006-0000-0200-0000D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OMMON_EQUITY", $C78)/100</t>
        </r>
      </text>
    </comment>
    <comment ref="K78" authorId="0" shapeId="0" xr:uid="{00000000-0006-0000-0200-0000D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ROSS_MARGIN", $C78)/100</t>
        </r>
      </text>
    </comment>
    <comment ref="L78" authorId="0" shapeId="0" xr:uid="{00000000-0006-0000-0200-0000D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MARGIN", $C78)/100</t>
        </r>
      </text>
    </comment>
    <comment ref="M78" authorId="0" shapeId="0" xr:uid="{00000000-0006-0000-0200-0000D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MARGIN", $C78)/100</t>
        </r>
      </text>
    </comment>
    <comment ref="N78" authorId="0" shapeId="0" xr:uid="{00000000-0006-0000-0200-0000D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_MARGIN", $C78)/100</t>
        </r>
      </text>
    </comment>
    <comment ref="O78" authorId="0" shapeId="0" xr:uid="{00000000-0006-0000-0200-0000D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MARGIN", $C78)/100</t>
        </r>
      </text>
    </comment>
    <comment ref="P78" authorId="0" shapeId="0" xr:uid="{00000000-0006-0000-0200-0000D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_MARGIN", $C78)/100</t>
        </r>
      </text>
    </comment>
    <comment ref="Q78" authorId="0" shapeId="0" xr:uid="{00000000-0006-0000-0200-0000D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MARGIN", $C78)/100</t>
        </r>
      </text>
    </comment>
    <comment ref="R78" authorId="0" shapeId="0" xr:uid="{00000000-0006-0000-0200-0000D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AVAIL_EXCL_MARGIN", $C78)/100</t>
        </r>
      </text>
    </comment>
    <comment ref="T78" authorId="0" shapeId="0" xr:uid="{00000000-0006-0000-0200-0000D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TURNS", $C78)</t>
        </r>
      </text>
    </comment>
    <comment ref="U78" authorId="0" shapeId="0" xr:uid="{00000000-0006-0000-0200-0000E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XED_ASSET_TURNS", $C78)</t>
        </r>
      </text>
    </comment>
    <comment ref="V78" authorId="0" shapeId="0" xr:uid="{00000000-0006-0000-0200-0000E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_TURNS", $C78)</t>
        </r>
      </text>
    </comment>
    <comment ref="W78" authorId="0" shapeId="0" xr:uid="{00000000-0006-0000-0200-0000E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_TURNS", $C78)</t>
        </r>
      </text>
    </comment>
    <comment ref="Y78" authorId="0" shapeId="0" xr:uid="{00000000-0006-0000-0200-0000E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RATIO", $C78)</t>
        </r>
      </text>
    </comment>
    <comment ref="Z78" authorId="0" shapeId="0" xr:uid="{00000000-0006-0000-0200-0000E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QUICK_RATIO", $C78)</t>
        </r>
      </text>
    </comment>
    <comment ref="AA78" authorId="0" shapeId="0" xr:uid="{00000000-0006-0000-0200-0000E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FO_CURRENT_LIAB", $C78)</t>
        </r>
      </text>
    </comment>
    <comment ref="AB78" authorId="0" shapeId="0" xr:uid="{00000000-0006-0000-0200-0000E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SALES_OUT", $C78)</t>
        </r>
      </text>
    </comment>
    <comment ref="AC78" authorId="0" shapeId="0" xr:uid="{00000000-0006-0000-0200-0000E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INVENTORY_OUT", $C78)</t>
        </r>
      </text>
    </comment>
    <comment ref="AD78" authorId="0" shapeId="0" xr:uid="{00000000-0006-0000-0200-0000E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PAYABLE_OUT", $C78)</t>
        </r>
      </text>
    </comment>
    <comment ref="AE78" authorId="0" shapeId="0" xr:uid="{00000000-0006-0000-0200-0000E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CONVERSION", $C78)</t>
        </r>
      </text>
    </comment>
    <comment ref="AG78" authorId="0" shapeId="0" xr:uid="{00000000-0006-0000-0200-0000E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QUITY", $C78)</t>
        </r>
      </text>
    </comment>
    <comment ref="AH78" authorId="0" shapeId="0" xr:uid="{00000000-0006-0000-0200-0000E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CAPITAL", $C78)</t>
        </r>
      </text>
    </comment>
    <comment ref="AI78" authorId="0" shapeId="0" xr:uid="{00000000-0006-0000-0200-0000E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EQUITY", $C78)</t>
        </r>
      </text>
    </comment>
    <comment ref="AJ78" authorId="0" shapeId="0" xr:uid="{00000000-0006-0000-0200-0000E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CAPITAL", $C78)</t>
        </r>
      </text>
    </comment>
    <comment ref="AK78" authorId="0" shapeId="0" xr:uid="{00000000-0006-0000-0200-0000E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TOTAL_ASSETS", $C78)</t>
        </r>
      </text>
    </comment>
    <comment ref="AL78" authorId="0" shapeId="0" xr:uid="{00000000-0006-0000-0200-0000E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INT", $C78)</t>
        </r>
      </text>
    </comment>
    <comment ref="AM78" authorId="0" shapeId="0" xr:uid="{00000000-0006-0000-0200-0000F0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INT", $C78)</t>
        </r>
      </text>
    </comment>
    <comment ref="AN78" authorId="0" shapeId="0" xr:uid="{00000000-0006-0000-0200-0000F1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CAPEX_INT", $C78)</t>
        </r>
      </text>
    </comment>
    <comment ref="AO78" authorId="0" shapeId="0" xr:uid="{00000000-0006-0000-0200-0000F2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", $C78)</t>
        </r>
      </text>
    </comment>
    <comment ref="AP78" authorId="0" shapeId="0" xr:uid="{00000000-0006-0000-0200-0000F3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", $C78)</t>
        </r>
      </text>
    </comment>
    <comment ref="AQ78" authorId="0" shapeId="0" xr:uid="{00000000-0006-0000-0200-0000F4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_CAPEX", $C78)</t>
        </r>
      </text>
    </comment>
    <comment ref="AR78" authorId="0" shapeId="0" xr:uid="{00000000-0006-0000-0200-0000F5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_CAPEX", $C78)</t>
        </r>
      </text>
    </comment>
    <comment ref="AS78" authorId="0" shapeId="0" xr:uid="{00000000-0006-0000-0200-0000F609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Z_SCORE", $C78)</t>
        </r>
      </text>
    </comment>
    <comment ref="H79" authorId="0" shapeId="0" xr:uid="{00000000-0006-0000-0200-0000F709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APITAL", $C79)/100</t>
        </r>
      </text>
    </comment>
    <comment ref="I79" authorId="0" shapeId="0" xr:uid="{00000000-0006-0000-0200-0000F809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OMMON_EQUITY", $C79)/100</t>
        </r>
      </text>
    </comment>
    <comment ref="K79" authorId="0" shapeId="0" xr:uid="{00000000-0006-0000-0200-0000F909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ROSS_MARGIN", $C79)/100</t>
        </r>
      </text>
    </comment>
    <comment ref="L79" authorId="0" shapeId="0" xr:uid="{00000000-0006-0000-0200-0000FA09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MARGIN", $C79)/100</t>
        </r>
      </text>
    </comment>
    <comment ref="M79" authorId="0" shapeId="0" xr:uid="{00000000-0006-0000-0200-0000FB09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MARGIN", $C79)/100</t>
        </r>
      </text>
    </comment>
    <comment ref="N79" authorId="0" shapeId="0" xr:uid="{00000000-0006-0000-0200-0000FC09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_MARGIN", $C79)/100</t>
        </r>
      </text>
    </comment>
    <comment ref="O79" authorId="0" shapeId="0" xr:uid="{00000000-0006-0000-0200-0000FD09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MARGIN", $C79)/100</t>
        </r>
      </text>
    </comment>
    <comment ref="P79" authorId="0" shapeId="0" xr:uid="{00000000-0006-0000-0200-0000FE09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_MARGIN", $C79)/100</t>
        </r>
      </text>
    </comment>
    <comment ref="Q79" authorId="0" shapeId="0" xr:uid="{00000000-0006-0000-0200-0000FF09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MARGIN", $C79)/100</t>
        </r>
      </text>
    </comment>
    <comment ref="R79" authorId="0" shapeId="0" xr:uid="{00000000-0006-0000-0200-000000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AVAIL_EXCL_MARGIN", $C79)/100</t>
        </r>
      </text>
    </comment>
    <comment ref="T79" authorId="0" shapeId="0" xr:uid="{00000000-0006-0000-0200-000001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TURNS", $C79)</t>
        </r>
      </text>
    </comment>
    <comment ref="U79" authorId="0" shapeId="0" xr:uid="{00000000-0006-0000-0200-000002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XED_ASSET_TURNS", $C79)</t>
        </r>
      </text>
    </comment>
    <comment ref="V79" authorId="0" shapeId="0" xr:uid="{00000000-0006-0000-0200-000003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_TURNS", $C79)</t>
        </r>
      </text>
    </comment>
    <comment ref="W79" authorId="0" shapeId="0" xr:uid="{00000000-0006-0000-0200-000004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_TURNS", $C79)</t>
        </r>
      </text>
    </comment>
    <comment ref="Y79" authorId="0" shapeId="0" xr:uid="{00000000-0006-0000-0200-000005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RATIO", $C79)</t>
        </r>
      </text>
    </comment>
    <comment ref="Z79" authorId="0" shapeId="0" xr:uid="{00000000-0006-0000-0200-000006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QUICK_RATIO", $C79)</t>
        </r>
      </text>
    </comment>
    <comment ref="AA79" authorId="0" shapeId="0" xr:uid="{00000000-0006-0000-0200-000007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FO_CURRENT_LIAB", $C79)</t>
        </r>
      </text>
    </comment>
    <comment ref="AB79" authorId="0" shapeId="0" xr:uid="{00000000-0006-0000-0200-000008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SALES_OUT", $C79)</t>
        </r>
      </text>
    </comment>
    <comment ref="AC79" authorId="0" shapeId="0" xr:uid="{00000000-0006-0000-0200-000009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INVENTORY_OUT", $C79)</t>
        </r>
      </text>
    </comment>
    <comment ref="AD79" authorId="0" shapeId="0" xr:uid="{00000000-0006-0000-0200-00000A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PAYABLE_OUT", $C79)</t>
        </r>
      </text>
    </comment>
    <comment ref="AE79" authorId="0" shapeId="0" xr:uid="{00000000-0006-0000-0200-00000B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CONVERSION", $C79)</t>
        </r>
      </text>
    </comment>
    <comment ref="AG79" authorId="0" shapeId="0" xr:uid="{00000000-0006-0000-0200-00000C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QUITY", $C79)</t>
        </r>
      </text>
    </comment>
    <comment ref="AH79" authorId="0" shapeId="0" xr:uid="{00000000-0006-0000-0200-00000D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CAPITAL", $C79)</t>
        </r>
      </text>
    </comment>
    <comment ref="AI79" authorId="0" shapeId="0" xr:uid="{00000000-0006-0000-0200-00000E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EQUITY", $C79)</t>
        </r>
      </text>
    </comment>
    <comment ref="AJ79" authorId="0" shapeId="0" xr:uid="{00000000-0006-0000-0200-00000F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CAPITAL", $C79)</t>
        </r>
      </text>
    </comment>
    <comment ref="AK79" authorId="0" shapeId="0" xr:uid="{00000000-0006-0000-0200-000010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TOTAL_ASSETS", $C79)</t>
        </r>
      </text>
    </comment>
    <comment ref="AL79" authorId="0" shapeId="0" xr:uid="{00000000-0006-0000-0200-000011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INT", $C79)</t>
        </r>
      </text>
    </comment>
    <comment ref="AM79" authorId="0" shapeId="0" xr:uid="{00000000-0006-0000-0200-000012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INT", $C79)</t>
        </r>
      </text>
    </comment>
    <comment ref="AN79" authorId="0" shapeId="0" xr:uid="{00000000-0006-0000-0200-000013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CAPEX_INT", $C79)</t>
        </r>
      </text>
    </comment>
    <comment ref="AO79" authorId="0" shapeId="0" xr:uid="{00000000-0006-0000-0200-000014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", $C79)</t>
        </r>
      </text>
    </comment>
    <comment ref="AP79" authorId="0" shapeId="0" xr:uid="{00000000-0006-0000-0200-000015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", $C79)</t>
        </r>
      </text>
    </comment>
    <comment ref="AQ79" authorId="0" shapeId="0" xr:uid="{00000000-0006-0000-0200-000016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_CAPEX", $C79)</t>
        </r>
      </text>
    </comment>
    <comment ref="AR79" authorId="0" shapeId="0" xr:uid="{00000000-0006-0000-0200-000017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_CAPEX", $C79)</t>
        </r>
      </text>
    </comment>
    <comment ref="AS79" authorId="0" shapeId="0" xr:uid="{00000000-0006-0000-0200-0000180A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Z_SCORE", $C79)</t>
        </r>
      </text>
    </comment>
    <comment ref="H80" authorId="0" shapeId="0" xr:uid="{00000000-0006-0000-0200-00001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APITAL", $C80)/100</t>
        </r>
      </text>
    </comment>
    <comment ref="I80" authorId="0" shapeId="0" xr:uid="{00000000-0006-0000-0200-00001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OMMON_EQUITY", $C80)/100</t>
        </r>
      </text>
    </comment>
    <comment ref="K80" authorId="0" shapeId="0" xr:uid="{00000000-0006-0000-0200-00001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ROSS_MARGIN", $C80)/100</t>
        </r>
      </text>
    </comment>
    <comment ref="L80" authorId="0" shapeId="0" xr:uid="{00000000-0006-0000-0200-00001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MARGIN", $C80)/100</t>
        </r>
      </text>
    </comment>
    <comment ref="M80" authorId="0" shapeId="0" xr:uid="{00000000-0006-0000-0200-00001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MARGIN", $C80)/100</t>
        </r>
      </text>
    </comment>
    <comment ref="N80" authorId="0" shapeId="0" xr:uid="{00000000-0006-0000-0200-00001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_MARGIN", $C80)/100</t>
        </r>
      </text>
    </comment>
    <comment ref="O80" authorId="0" shapeId="0" xr:uid="{00000000-0006-0000-0200-00001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MARGIN", $C80)/100</t>
        </r>
      </text>
    </comment>
    <comment ref="P80" authorId="0" shapeId="0" xr:uid="{00000000-0006-0000-0200-00002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_MARGIN", $C80)/100</t>
        </r>
      </text>
    </comment>
    <comment ref="Q80" authorId="0" shapeId="0" xr:uid="{00000000-0006-0000-0200-00002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MARGIN", $C80)/100</t>
        </r>
      </text>
    </comment>
    <comment ref="R80" authorId="0" shapeId="0" xr:uid="{00000000-0006-0000-0200-00002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AVAIL_EXCL_MARGIN", $C80)/100</t>
        </r>
      </text>
    </comment>
    <comment ref="T80" authorId="0" shapeId="0" xr:uid="{00000000-0006-0000-0200-00002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TURNS", $C80)</t>
        </r>
      </text>
    </comment>
    <comment ref="U80" authorId="0" shapeId="0" xr:uid="{00000000-0006-0000-0200-00002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XED_ASSET_TURNS", $C80)</t>
        </r>
      </text>
    </comment>
    <comment ref="V80" authorId="0" shapeId="0" xr:uid="{00000000-0006-0000-0200-00002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_TURNS", $C80)</t>
        </r>
      </text>
    </comment>
    <comment ref="W80" authorId="0" shapeId="0" xr:uid="{00000000-0006-0000-0200-00002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_TURNS", $C80)</t>
        </r>
      </text>
    </comment>
    <comment ref="Y80" authorId="0" shapeId="0" xr:uid="{00000000-0006-0000-0200-00002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RATIO", $C80)</t>
        </r>
      </text>
    </comment>
    <comment ref="Z80" authorId="0" shapeId="0" xr:uid="{00000000-0006-0000-0200-00002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QUICK_RATIO", $C80)</t>
        </r>
      </text>
    </comment>
    <comment ref="AA80" authorId="0" shapeId="0" xr:uid="{00000000-0006-0000-0200-00002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FO_CURRENT_LIAB", $C80)</t>
        </r>
      </text>
    </comment>
    <comment ref="AB80" authorId="0" shapeId="0" xr:uid="{00000000-0006-0000-0200-00002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SALES_OUT", $C80)</t>
        </r>
      </text>
    </comment>
    <comment ref="AC80" authorId="0" shapeId="0" xr:uid="{00000000-0006-0000-0200-00002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INVENTORY_OUT", $C80)</t>
        </r>
      </text>
    </comment>
    <comment ref="AD80" authorId="0" shapeId="0" xr:uid="{00000000-0006-0000-0200-00002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PAYABLE_OUT", $C80)</t>
        </r>
      </text>
    </comment>
    <comment ref="AE80" authorId="0" shapeId="0" xr:uid="{00000000-0006-0000-0200-00002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CONVERSION", $C80)</t>
        </r>
      </text>
    </comment>
    <comment ref="AG80" authorId="0" shapeId="0" xr:uid="{00000000-0006-0000-0200-00002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QUITY", $C80)</t>
        </r>
      </text>
    </comment>
    <comment ref="AH80" authorId="0" shapeId="0" xr:uid="{00000000-0006-0000-0200-00002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CAPITAL", $C80)</t>
        </r>
      </text>
    </comment>
    <comment ref="AI80" authorId="0" shapeId="0" xr:uid="{00000000-0006-0000-0200-00003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EQUITY", $C80)</t>
        </r>
      </text>
    </comment>
    <comment ref="AJ80" authorId="0" shapeId="0" xr:uid="{00000000-0006-0000-0200-00003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CAPITAL", $C80)</t>
        </r>
      </text>
    </comment>
    <comment ref="AK80" authorId="0" shapeId="0" xr:uid="{00000000-0006-0000-0200-00003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TOTAL_ASSETS", $C80)</t>
        </r>
      </text>
    </comment>
    <comment ref="AL80" authorId="0" shapeId="0" xr:uid="{00000000-0006-0000-0200-00003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INT", $C80)</t>
        </r>
      </text>
    </comment>
    <comment ref="AM80" authorId="0" shapeId="0" xr:uid="{00000000-0006-0000-0200-00003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INT", $C80)</t>
        </r>
      </text>
    </comment>
    <comment ref="AN80" authorId="0" shapeId="0" xr:uid="{00000000-0006-0000-0200-00003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CAPEX_INT", $C80)</t>
        </r>
      </text>
    </comment>
    <comment ref="AO80" authorId="0" shapeId="0" xr:uid="{00000000-0006-0000-0200-00003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", $C80)</t>
        </r>
      </text>
    </comment>
    <comment ref="AP80" authorId="0" shapeId="0" xr:uid="{00000000-0006-0000-0200-00003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", $C80)</t>
        </r>
      </text>
    </comment>
    <comment ref="AQ80" authorId="0" shapeId="0" xr:uid="{00000000-0006-0000-0200-00003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_CAPEX", $C80)</t>
        </r>
      </text>
    </comment>
    <comment ref="AR80" authorId="0" shapeId="0" xr:uid="{00000000-0006-0000-0200-00003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_CAPEX", $C80)</t>
        </r>
      </text>
    </comment>
    <comment ref="AS80" authorId="0" shapeId="0" xr:uid="{00000000-0006-0000-0200-00003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Z_SCORE", $C80)</t>
        </r>
      </text>
    </comment>
    <comment ref="H81" authorId="0" shapeId="0" xr:uid="{00000000-0006-0000-0200-00003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APITAL", $C81)/100</t>
        </r>
      </text>
    </comment>
    <comment ref="I81" authorId="0" shapeId="0" xr:uid="{00000000-0006-0000-0200-00003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OMMON_EQUITY", $C81)/100</t>
        </r>
      </text>
    </comment>
    <comment ref="K81" authorId="0" shapeId="0" xr:uid="{00000000-0006-0000-0200-00003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ROSS_MARGIN", $C81)/100</t>
        </r>
      </text>
    </comment>
    <comment ref="L81" authorId="0" shapeId="0" xr:uid="{00000000-0006-0000-0200-00003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MARGIN", $C81)/100</t>
        </r>
      </text>
    </comment>
    <comment ref="M81" authorId="0" shapeId="0" xr:uid="{00000000-0006-0000-0200-00003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MARGIN", $C81)/100</t>
        </r>
      </text>
    </comment>
    <comment ref="N81" authorId="0" shapeId="0" xr:uid="{00000000-0006-0000-0200-00004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_MARGIN", $C81)/100</t>
        </r>
      </text>
    </comment>
    <comment ref="O81" authorId="0" shapeId="0" xr:uid="{00000000-0006-0000-0200-00004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MARGIN", $C81)/100</t>
        </r>
      </text>
    </comment>
    <comment ref="P81" authorId="0" shapeId="0" xr:uid="{00000000-0006-0000-0200-00004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_MARGIN", $C81)/100</t>
        </r>
      </text>
    </comment>
    <comment ref="Q81" authorId="0" shapeId="0" xr:uid="{00000000-0006-0000-0200-00004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MARGIN", $C81)/100</t>
        </r>
      </text>
    </comment>
    <comment ref="R81" authorId="0" shapeId="0" xr:uid="{00000000-0006-0000-0200-00004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AVAIL_EXCL_MARGIN", $C81)/100</t>
        </r>
      </text>
    </comment>
    <comment ref="T81" authorId="0" shapeId="0" xr:uid="{00000000-0006-0000-0200-00004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TURNS", $C81)</t>
        </r>
      </text>
    </comment>
    <comment ref="U81" authorId="0" shapeId="0" xr:uid="{00000000-0006-0000-0200-00004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XED_ASSET_TURNS", $C81)</t>
        </r>
      </text>
    </comment>
    <comment ref="V81" authorId="0" shapeId="0" xr:uid="{00000000-0006-0000-0200-00004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_TURNS", $C81)</t>
        </r>
      </text>
    </comment>
    <comment ref="W81" authorId="0" shapeId="0" xr:uid="{00000000-0006-0000-0200-00004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_TURNS", $C81)</t>
        </r>
      </text>
    </comment>
    <comment ref="Y81" authorId="0" shapeId="0" xr:uid="{00000000-0006-0000-0200-00004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RATIO", $C81)</t>
        </r>
      </text>
    </comment>
    <comment ref="Z81" authorId="0" shapeId="0" xr:uid="{00000000-0006-0000-0200-00004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QUICK_RATIO", $C81)</t>
        </r>
      </text>
    </comment>
    <comment ref="AA81" authorId="0" shapeId="0" xr:uid="{00000000-0006-0000-0200-00004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FO_CURRENT_LIAB", $C81)</t>
        </r>
      </text>
    </comment>
    <comment ref="AB81" authorId="0" shapeId="0" xr:uid="{00000000-0006-0000-0200-00004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SALES_OUT", $C81)</t>
        </r>
      </text>
    </comment>
    <comment ref="AC81" authorId="0" shapeId="0" xr:uid="{00000000-0006-0000-0200-00004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INVENTORY_OUT", $C81)</t>
        </r>
      </text>
    </comment>
    <comment ref="AD81" authorId="0" shapeId="0" xr:uid="{00000000-0006-0000-0200-00004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PAYABLE_OUT", $C81)</t>
        </r>
      </text>
    </comment>
    <comment ref="AE81" authorId="0" shapeId="0" xr:uid="{00000000-0006-0000-0200-00004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CONVERSION", $C81)</t>
        </r>
      </text>
    </comment>
    <comment ref="AG81" authorId="0" shapeId="0" xr:uid="{00000000-0006-0000-0200-00005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QUITY", $C81)</t>
        </r>
      </text>
    </comment>
    <comment ref="AH81" authorId="0" shapeId="0" xr:uid="{00000000-0006-0000-0200-00005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CAPITAL", $C81)</t>
        </r>
      </text>
    </comment>
    <comment ref="AI81" authorId="0" shapeId="0" xr:uid="{00000000-0006-0000-0200-00005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EQUITY", $C81)</t>
        </r>
      </text>
    </comment>
    <comment ref="AJ81" authorId="0" shapeId="0" xr:uid="{00000000-0006-0000-0200-00005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CAPITAL", $C81)</t>
        </r>
      </text>
    </comment>
    <comment ref="AK81" authorId="0" shapeId="0" xr:uid="{00000000-0006-0000-0200-00005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TOTAL_ASSETS", $C81)</t>
        </r>
      </text>
    </comment>
    <comment ref="AL81" authorId="0" shapeId="0" xr:uid="{00000000-0006-0000-0200-00005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INT", $C81)</t>
        </r>
      </text>
    </comment>
    <comment ref="AM81" authorId="0" shapeId="0" xr:uid="{00000000-0006-0000-0200-00005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INT", $C81)</t>
        </r>
      </text>
    </comment>
    <comment ref="AN81" authorId="0" shapeId="0" xr:uid="{00000000-0006-0000-0200-00005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CAPEX_INT", $C81)</t>
        </r>
      </text>
    </comment>
    <comment ref="AO81" authorId="0" shapeId="0" xr:uid="{00000000-0006-0000-0200-00005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", $C81)</t>
        </r>
      </text>
    </comment>
    <comment ref="AP81" authorId="0" shapeId="0" xr:uid="{00000000-0006-0000-0200-00005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", $C81)</t>
        </r>
      </text>
    </comment>
    <comment ref="AQ81" authorId="0" shapeId="0" xr:uid="{00000000-0006-0000-0200-00005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_CAPEX", $C81)</t>
        </r>
      </text>
    </comment>
    <comment ref="AR81" authorId="0" shapeId="0" xr:uid="{00000000-0006-0000-0200-00005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_CAPEX", $C81)</t>
        </r>
      </text>
    </comment>
    <comment ref="AS81" authorId="0" shapeId="0" xr:uid="{00000000-0006-0000-0200-00005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Z_SCORE", $C81)</t>
        </r>
      </text>
    </comment>
    <comment ref="H82" authorId="0" shapeId="0" xr:uid="{00000000-0006-0000-0200-00005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APITAL", $C82)/100</t>
        </r>
      </text>
    </comment>
    <comment ref="I82" authorId="0" shapeId="0" xr:uid="{00000000-0006-0000-0200-00005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OMMON_EQUITY", $C82)/100</t>
        </r>
      </text>
    </comment>
    <comment ref="K82" authorId="0" shapeId="0" xr:uid="{00000000-0006-0000-0200-00005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ROSS_MARGIN", $C82)/100</t>
        </r>
      </text>
    </comment>
    <comment ref="L82" authorId="0" shapeId="0" xr:uid="{00000000-0006-0000-0200-00006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MARGIN", $C82)/100</t>
        </r>
      </text>
    </comment>
    <comment ref="M82" authorId="0" shapeId="0" xr:uid="{00000000-0006-0000-0200-00006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MARGIN", $C82)/100</t>
        </r>
      </text>
    </comment>
    <comment ref="N82" authorId="0" shapeId="0" xr:uid="{00000000-0006-0000-0200-00006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_MARGIN", $C82)/100</t>
        </r>
      </text>
    </comment>
    <comment ref="O82" authorId="0" shapeId="0" xr:uid="{00000000-0006-0000-0200-00006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MARGIN", $C82)/100</t>
        </r>
      </text>
    </comment>
    <comment ref="P82" authorId="0" shapeId="0" xr:uid="{00000000-0006-0000-0200-00006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_MARGIN", $C82)/100</t>
        </r>
      </text>
    </comment>
    <comment ref="Q82" authorId="0" shapeId="0" xr:uid="{00000000-0006-0000-0200-00006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MARGIN", $C82)/100</t>
        </r>
      </text>
    </comment>
    <comment ref="R82" authorId="0" shapeId="0" xr:uid="{00000000-0006-0000-0200-00006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AVAIL_EXCL_MARGIN", $C82)/100</t>
        </r>
      </text>
    </comment>
    <comment ref="T82" authorId="0" shapeId="0" xr:uid="{00000000-0006-0000-0200-00006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TURNS", $C82)</t>
        </r>
      </text>
    </comment>
    <comment ref="U82" authorId="0" shapeId="0" xr:uid="{00000000-0006-0000-0200-00006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XED_ASSET_TURNS", $C82)</t>
        </r>
      </text>
    </comment>
    <comment ref="V82" authorId="0" shapeId="0" xr:uid="{00000000-0006-0000-0200-00006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_TURNS", $C82)</t>
        </r>
      </text>
    </comment>
    <comment ref="W82" authorId="0" shapeId="0" xr:uid="{00000000-0006-0000-0200-00006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_TURNS", $C82)</t>
        </r>
      </text>
    </comment>
    <comment ref="Y82" authorId="0" shapeId="0" xr:uid="{00000000-0006-0000-0200-00006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RATIO", $C82)</t>
        </r>
      </text>
    </comment>
    <comment ref="Z82" authorId="0" shapeId="0" xr:uid="{00000000-0006-0000-0200-00006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QUICK_RATIO", $C82)</t>
        </r>
      </text>
    </comment>
    <comment ref="AA82" authorId="0" shapeId="0" xr:uid="{00000000-0006-0000-0200-00006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FO_CURRENT_LIAB", $C82)</t>
        </r>
      </text>
    </comment>
    <comment ref="AB82" authorId="0" shapeId="0" xr:uid="{00000000-0006-0000-0200-00006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SALES_OUT", $C82)</t>
        </r>
      </text>
    </comment>
    <comment ref="AC82" authorId="0" shapeId="0" xr:uid="{00000000-0006-0000-0200-00006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INVENTORY_OUT", $C82)</t>
        </r>
      </text>
    </comment>
    <comment ref="AD82" authorId="0" shapeId="0" xr:uid="{00000000-0006-0000-0200-00007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PAYABLE_OUT", $C82)</t>
        </r>
      </text>
    </comment>
    <comment ref="AE82" authorId="0" shapeId="0" xr:uid="{00000000-0006-0000-0200-00007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CONVERSION", $C82)</t>
        </r>
      </text>
    </comment>
    <comment ref="AG82" authorId="0" shapeId="0" xr:uid="{00000000-0006-0000-0200-00007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QUITY", $C82)</t>
        </r>
      </text>
    </comment>
    <comment ref="AH82" authorId="0" shapeId="0" xr:uid="{00000000-0006-0000-0200-00007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CAPITAL", $C82)</t>
        </r>
      </text>
    </comment>
    <comment ref="AI82" authorId="0" shapeId="0" xr:uid="{00000000-0006-0000-0200-00007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EQUITY", $C82)</t>
        </r>
      </text>
    </comment>
    <comment ref="AJ82" authorId="0" shapeId="0" xr:uid="{00000000-0006-0000-0200-00007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CAPITAL", $C82)</t>
        </r>
      </text>
    </comment>
    <comment ref="AK82" authorId="0" shapeId="0" xr:uid="{00000000-0006-0000-0200-00007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TOTAL_ASSETS", $C82)</t>
        </r>
      </text>
    </comment>
    <comment ref="AL82" authorId="0" shapeId="0" xr:uid="{00000000-0006-0000-0200-00007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INT", $C82)</t>
        </r>
      </text>
    </comment>
    <comment ref="AM82" authorId="0" shapeId="0" xr:uid="{00000000-0006-0000-0200-00007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INT", $C82)</t>
        </r>
      </text>
    </comment>
    <comment ref="AN82" authorId="0" shapeId="0" xr:uid="{00000000-0006-0000-0200-00007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CAPEX_INT", $C82)</t>
        </r>
      </text>
    </comment>
    <comment ref="AO82" authorId="0" shapeId="0" xr:uid="{00000000-0006-0000-0200-00007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", $C82)</t>
        </r>
      </text>
    </comment>
    <comment ref="AP82" authorId="0" shapeId="0" xr:uid="{00000000-0006-0000-0200-00007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", $C82)</t>
        </r>
      </text>
    </comment>
    <comment ref="AQ82" authorId="0" shapeId="0" xr:uid="{00000000-0006-0000-0200-00007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_CAPEX", $C82)</t>
        </r>
      </text>
    </comment>
    <comment ref="AR82" authorId="0" shapeId="0" xr:uid="{00000000-0006-0000-0200-00007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_CAPEX", $C82)</t>
        </r>
      </text>
    </comment>
    <comment ref="AS82" authorId="0" shapeId="0" xr:uid="{00000000-0006-0000-0200-00007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Z_SCORE", $C82)</t>
        </r>
      </text>
    </comment>
    <comment ref="H83" authorId="0" shapeId="0" xr:uid="{00000000-0006-0000-0200-00007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APITAL", $C83)/100</t>
        </r>
      </text>
    </comment>
    <comment ref="I83" authorId="0" shapeId="0" xr:uid="{00000000-0006-0000-0200-00008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OMMON_EQUITY", $C83)/100</t>
        </r>
      </text>
    </comment>
    <comment ref="K83" authorId="0" shapeId="0" xr:uid="{00000000-0006-0000-0200-00008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ROSS_MARGIN", $C83)/100</t>
        </r>
      </text>
    </comment>
    <comment ref="L83" authorId="0" shapeId="0" xr:uid="{00000000-0006-0000-0200-00008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MARGIN", $C83)/100</t>
        </r>
      </text>
    </comment>
    <comment ref="M83" authorId="0" shapeId="0" xr:uid="{00000000-0006-0000-0200-00008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MARGIN", $C83)/100</t>
        </r>
      </text>
    </comment>
    <comment ref="N83" authorId="0" shapeId="0" xr:uid="{00000000-0006-0000-0200-00008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_MARGIN", $C83)/100</t>
        </r>
      </text>
    </comment>
    <comment ref="O83" authorId="0" shapeId="0" xr:uid="{00000000-0006-0000-0200-00008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MARGIN", $C83)/100</t>
        </r>
      </text>
    </comment>
    <comment ref="P83" authorId="0" shapeId="0" xr:uid="{00000000-0006-0000-0200-00008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_MARGIN", $C83)/100</t>
        </r>
      </text>
    </comment>
    <comment ref="Q83" authorId="0" shapeId="0" xr:uid="{00000000-0006-0000-0200-00008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MARGIN", $C83)/100</t>
        </r>
      </text>
    </comment>
    <comment ref="R83" authorId="0" shapeId="0" xr:uid="{00000000-0006-0000-0200-00008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AVAIL_EXCL_MARGIN", $C83)/100</t>
        </r>
      </text>
    </comment>
    <comment ref="T83" authorId="0" shapeId="0" xr:uid="{00000000-0006-0000-0200-00008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TURNS", $C83)</t>
        </r>
      </text>
    </comment>
    <comment ref="U83" authorId="0" shapeId="0" xr:uid="{00000000-0006-0000-0200-00008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XED_ASSET_TURNS", $C83)</t>
        </r>
      </text>
    </comment>
    <comment ref="V83" authorId="0" shapeId="0" xr:uid="{00000000-0006-0000-0200-00008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_TURNS", $C83)</t>
        </r>
      </text>
    </comment>
    <comment ref="W83" authorId="0" shapeId="0" xr:uid="{00000000-0006-0000-0200-00008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_TURNS", $C83)</t>
        </r>
      </text>
    </comment>
    <comment ref="Y83" authorId="0" shapeId="0" xr:uid="{00000000-0006-0000-0200-00008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RATIO", $C83)</t>
        </r>
      </text>
    </comment>
    <comment ref="Z83" authorId="0" shapeId="0" xr:uid="{00000000-0006-0000-0200-00008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QUICK_RATIO", $C83)</t>
        </r>
      </text>
    </comment>
    <comment ref="AA83" authorId="0" shapeId="0" xr:uid="{00000000-0006-0000-0200-00008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FO_CURRENT_LIAB", $C83)</t>
        </r>
      </text>
    </comment>
    <comment ref="AB83" authorId="0" shapeId="0" xr:uid="{00000000-0006-0000-0200-00009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SALES_OUT", $C83)</t>
        </r>
      </text>
    </comment>
    <comment ref="AC83" authorId="0" shapeId="0" xr:uid="{00000000-0006-0000-0200-00009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INVENTORY_OUT", $C83)</t>
        </r>
      </text>
    </comment>
    <comment ref="AD83" authorId="0" shapeId="0" xr:uid="{00000000-0006-0000-0200-00009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PAYABLE_OUT", $C83)</t>
        </r>
      </text>
    </comment>
    <comment ref="AE83" authorId="0" shapeId="0" xr:uid="{00000000-0006-0000-0200-00009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CONVERSION", $C83)</t>
        </r>
      </text>
    </comment>
    <comment ref="AG83" authorId="0" shapeId="0" xr:uid="{00000000-0006-0000-0200-00009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QUITY", $C83)</t>
        </r>
      </text>
    </comment>
    <comment ref="AH83" authorId="0" shapeId="0" xr:uid="{00000000-0006-0000-0200-00009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CAPITAL", $C83)</t>
        </r>
      </text>
    </comment>
    <comment ref="AI83" authorId="0" shapeId="0" xr:uid="{00000000-0006-0000-0200-00009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EQUITY", $C83)</t>
        </r>
      </text>
    </comment>
    <comment ref="AJ83" authorId="0" shapeId="0" xr:uid="{00000000-0006-0000-0200-00009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CAPITAL", $C83)</t>
        </r>
      </text>
    </comment>
    <comment ref="AK83" authorId="0" shapeId="0" xr:uid="{00000000-0006-0000-0200-00009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TOTAL_ASSETS", $C83)</t>
        </r>
      </text>
    </comment>
    <comment ref="AL83" authorId="0" shapeId="0" xr:uid="{00000000-0006-0000-0200-00009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INT", $C83)</t>
        </r>
      </text>
    </comment>
    <comment ref="AM83" authorId="0" shapeId="0" xr:uid="{00000000-0006-0000-0200-00009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INT", $C83)</t>
        </r>
      </text>
    </comment>
    <comment ref="AN83" authorId="0" shapeId="0" xr:uid="{00000000-0006-0000-0200-00009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CAPEX_INT", $C83)</t>
        </r>
      </text>
    </comment>
    <comment ref="AO83" authorId="0" shapeId="0" xr:uid="{00000000-0006-0000-0200-00009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", $C83)</t>
        </r>
      </text>
    </comment>
    <comment ref="AP83" authorId="0" shapeId="0" xr:uid="{00000000-0006-0000-0200-00009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", $C83)</t>
        </r>
      </text>
    </comment>
    <comment ref="AQ83" authorId="0" shapeId="0" xr:uid="{00000000-0006-0000-0200-00009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_CAPEX", $C83)</t>
        </r>
      </text>
    </comment>
    <comment ref="AR83" authorId="0" shapeId="0" xr:uid="{00000000-0006-0000-0200-00009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_CAPEX", $C83)</t>
        </r>
      </text>
    </comment>
    <comment ref="AS83" authorId="0" shapeId="0" xr:uid="{00000000-0006-0000-0200-0000A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Z_SCORE", $C83)</t>
        </r>
      </text>
    </comment>
    <comment ref="H84" authorId="0" shapeId="0" xr:uid="{00000000-0006-0000-0200-0000A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APITAL", $C84)/100</t>
        </r>
      </text>
    </comment>
    <comment ref="I84" authorId="0" shapeId="0" xr:uid="{00000000-0006-0000-0200-0000A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OMMON_EQUITY", $C84)/100</t>
        </r>
      </text>
    </comment>
    <comment ref="K84" authorId="0" shapeId="0" xr:uid="{00000000-0006-0000-0200-0000A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ROSS_MARGIN", $C84)/100</t>
        </r>
      </text>
    </comment>
    <comment ref="L84" authorId="0" shapeId="0" xr:uid="{00000000-0006-0000-0200-0000A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MARGIN", $C84)/100</t>
        </r>
      </text>
    </comment>
    <comment ref="M84" authorId="0" shapeId="0" xr:uid="{00000000-0006-0000-0200-0000A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MARGIN", $C84)/100</t>
        </r>
      </text>
    </comment>
    <comment ref="N84" authorId="0" shapeId="0" xr:uid="{00000000-0006-0000-0200-0000A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_MARGIN", $C84)/100</t>
        </r>
      </text>
    </comment>
    <comment ref="O84" authorId="0" shapeId="0" xr:uid="{00000000-0006-0000-0200-0000A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MARGIN", $C84)/100</t>
        </r>
      </text>
    </comment>
    <comment ref="P84" authorId="0" shapeId="0" xr:uid="{00000000-0006-0000-0200-0000A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_MARGIN", $C84)/100</t>
        </r>
      </text>
    </comment>
    <comment ref="Q84" authorId="0" shapeId="0" xr:uid="{00000000-0006-0000-0200-0000A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MARGIN", $C84)/100</t>
        </r>
      </text>
    </comment>
    <comment ref="R84" authorId="0" shapeId="0" xr:uid="{00000000-0006-0000-0200-0000A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AVAIL_EXCL_MARGIN", $C84)/100</t>
        </r>
      </text>
    </comment>
    <comment ref="T84" authorId="0" shapeId="0" xr:uid="{00000000-0006-0000-0200-0000A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TURNS", $C84)</t>
        </r>
      </text>
    </comment>
    <comment ref="U84" authorId="0" shapeId="0" xr:uid="{00000000-0006-0000-0200-0000A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XED_ASSET_TURNS", $C84)</t>
        </r>
      </text>
    </comment>
    <comment ref="V84" authorId="0" shapeId="0" xr:uid="{00000000-0006-0000-0200-0000A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_TURNS", $C84)</t>
        </r>
      </text>
    </comment>
    <comment ref="W84" authorId="0" shapeId="0" xr:uid="{00000000-0006-0000-0200-0000A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_TURNS", $C84)</t>
        </r>
      </text>
    </comment>
    <comment ref="Y84" authorId="0" shapeId="0" xr:uid="{00000000-0006-0000-0200-0000A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RATIO", $C84)</t>
        </r>
      </text>
    </comment>
    <comment ref="Z84" authorId="0" shapeId="0" xr:uid="{00000000-0006-0000-0200-0000B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QUICK_RATIO", $C84)</t>
        </r>
      </text>
    </comment>
    <comment ref="AA84" authorId="0" shapeId="0" xr:uid="{00000000-0006-0000-0200-0000B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FO_CURRENT_LIAB", $C84)</t>
        </r>
      </text>
    </comment>
    <comment ref="AB84" authorId="0" shapeId="0" xr:uid="{00000000-0006-0000-0200-0000B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SALES_OUT", $C84)</t>
        </r>
      </text>
    </comment>
    <comment ref="AC84" authorId="0" shapeId="0" xr:uid="{00000000-0006-0000-0200-0000B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INVENTORY_OUT", $C84)</t>
        </r>
      </text>
    </comment>
    <comment ref="AD84" authorId="0" shapeId="0" xr:uid="{00000000-0006-0000-0200-0000B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PAYABLE_OUT", $C84)</t>
        </r>
      </text>
    </comment>
    <comment ref="AE84" authorId="0" shapeId="0" xr:uid="{00000000-0006-0000-0200-0000B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CONVERSION", $C84)</t>
        </r>
      </text>
    </comment>
    <comment ref="AG84" authorId="0" shapeId="0" xr:uid="{00000000-0006-0000-0200-0000B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QUITY", $C84)</t>
        </r>
      </text>
    </comment>
    <comment ref="AH84" authorId="0" shapeId="0" xr:uid="{00000000-0006-0000-0200-0000B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CAPITAL", $C84)</t>
        </r>
      </text>
    </comment>
    <comment ref="AI84" authorId="0" shapeId="0" xr:uid="{00000000-0006-0000-0200-0000B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EQUITY", $C84)</t>
        </r>
      </text>
    </comment>
    <comment ref="AJ84" authorId="0" shapeId="0" xr:uid="{00000000-0006-0000-0200-0000B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CAPITAL", $C84)</t>
        </r>
      </text>
    </comment>
    <comment ref="AK84" authorId="0" shapeId="0" xr:uid="{00000000-0006-0000-0200-0000B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TOTAL_ASSETS", $C84)</t>
        </r>
      </text>
    </comment>
    <comment ref="AL84" authorId="0" shapeId="0" xr:uid="{00000000-0006-0000-0200-0000B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INT", $C84)</t>
        </r>
      </text>
    </comment>
    <comment ref="AM84" authorId="0" shapeId="0" xr:uid="{00000000-0006-0000-0200-0000B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INT", $C84)</t>
        </r>
      </text>
    </comment>
    <comment ref="AN84" authorId="0" shapeId="0" xr:uid="{00000000-0006-0000-0200-0000B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CAPEX_INT", $C84)</t>
        </r>
      </text>
    </comment>
    <comment ref="AO84" authorId="0" shapeId="0" xr:uid="{00000000-0006-0000-0200-0000B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", $C84)</t>
        </r>
      </text>
    </comment>
    <comment ref="AP84" authorId="0" shapeId="0" xr:uid="{00000000-0006-0000-0200-0000B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", $C84)</t>
        </r>
      </text>
    </comment>
    <comment ref="AQ84" authorId="0" shapeId="0" xr:uid="{00000000-0006-0000-0200-0000C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_CAPEX", $C84)</t>
        </r>
      </text>
    </comment>
    <comment ref="AR84" authorId="0" shapeId="0" xr:uid="{00000000-0006-0000-0200-0000C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_CAPEX", $C84)</t>
        </r>
      </text>
    </comment>
    <comment ref="AS84" authorId="0" shapeId="0" xr:uid="{00000000-0006-0000-0200-0000C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Z_SCORE", $C84)</t>
        </r>
      </text>
    </comment>
    <comment ref="H85" authorId="0" shapeId="0" xr:uid="{00000000-0006-0000-0200-0000C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APITAL", $C85)/100</t>
        </r>
      </text>
    </comment>
    <comment ref="I85" authorId="0" shapeId="0" xr:uid="{00000000-0006-0000-0200-0000C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OMMON_EQUITY", $C85)/100</t>
        </r>
      </text>
    </comment>
    <comment ref="K85" authorId="0" shapeId="0" xr:uid="{00000000-0006-0000-0200-0000C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ROSS_MARGIN", $C85)/100</t>
        </r>
      </text>
    </comment>
    <comment ref="L85" authorId="0" shapeId="0" xr:uid="{00000000-0006-0000-0200-0000C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MARGIN", $C85)/100</t>
        </r>
      </text>
    </comment>
    <comment ref="M85" authorId="0" shapeId="0" xr:uid="{00000000-0006-0000-0200-0000C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MARGIN", $C85)/100</t>
        </r>
      </text>
    </comment>
    <comment ref="N85" authorId="0" shapeId="0" xr:uid="{00000000-0006-0000-0200-0000C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_MARGIN", $C85)/100</t>
        </r>
      </text>
    </comment>
    <comment ref="O85" authorId="0" shapeId="0" xr:uid="{00000000-0006-0000-0200-0000C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MARGIN", $C85)/100</t>
        </r>
      </text>
    </comment>
    <comment ref="P85" authorId="0" shapeId="0" xr:uid="{00000000-0006-0000-0200-0000C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_MARGIN", $C85)/100</t>
        </r>
      </text>
    </comment>
    <comment ref="Q85" authorId="0" shapeId="0" xr:uid="{00000000-0006-0000-0200-0000C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MARGIN", $C85)/100</t>
        </r>
      </text>
    </comment>
    <comment ref="R85" authorId="0" shapeId="0" xr:uid="{00000000-0006-0000-0200-0000C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AVAIL_EXCL_MARGIN", $C85)/100</t>
        </r>
      </text>
    </comment>
    <comment ref="T85" authorId="0" shapeId="0" xr:uid="{00000000-0006-0000-0200-0000C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TURNS", $C85)</t>
        </r>
      </text>
    </comment>
    <comment ref="U85" authorId="0" shapeId="0" xr:uid="{00000000-0006-0000-0200-0000C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XED_ASSET_TURNS", $C85)</t>
        </r>
      </text>
    </comment>
    <comment ref="V85" authorId="0" shapeId="0" xr:uid="{00000000-0006-0000-0200-0000C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_TURNS", $C85)</t>
        </r>
      </text>
    </comment>
    <comment ref="W85" authorId="0" shapeId="0" xr:uid="{00000000-0006-0000-0200-0000D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_TURNS", $C85)</t>
        </r>
      </text>
    </comment>
    <comment ref="Y85" authorId="0" shapeId="0" xr:uid="{00000000-0006-0000-0200-0000D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RATIO", $C85)</t>
        </r>
      </text>
    </comment>
    <comment ref="Z85" authorId="0" shapeId="0" xr:uid="{00000000-0006-0000-0200-0000D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QUICK_RATIO", $C85)</t>
        </r>
      </text>
    </comment>
    <comment ref="AA85" authorId="0" shapeId="0" xr:uid="{00000000-0006-0000-0200-0000D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FO_CURRENT_LIAB", $C85)</t>
        </r>
      </text>
    </comment>
    <comment ref="AB85" authorId="0" shapeId="0" xr:uid="{00000000-0006-0000-0200-0000D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SALES_OUT", $C85)</t>
        </r>
      </text>
    </comment>
    <comment ref="AC85" authorId="0" shapeId="0" xr:uid="{00000000-0006-0000-0200-0000D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INVENTORY_OUT", $C85)</t>
        </r>
      </text>
    </comment>
    <comment ref="AD85" authorId="0" shapeId="0" xr:uid="{00000000-0006-0000-0200-0000D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PAYABLE_OUT", $C85)</t>
        </r>
      </text>
    </comment>
    <comment ref="AE85" authorId="0" shapeId="0" xr:uid="{00000000-0006-0000-0200-0000D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CONVERSION", $C85)</t>
        </r>
      </text>
    </comment>
    <comment ref="AG85" authorId="0" shapeId="0" xr:uid="{00000000-0006-0000-0200-0000D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QUITY", $C85)</t>
        </r>
      </text>
    </comment>
    <comment ref="AH85" authorId="0" shapeId="0" xr:uid="{00000000-0006-0000-0200-0000D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CAPITAL", $C85)</t>
        </r>
      </text>
    </comment>
    <comment ref="AI85" authorId="0" shapeId="0" xr:uid="{00000000-0006-0000-0200-0000D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EQUITY", $C85)</t>
        </r>
      </text>
    </comment>
    <comment ref="AJ85" authorId="0" shapeId="0" xr:uid="{00000000-0006-0000-0200-0000D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CAPITAL", $C85)</t>
        </r>
      </text>
    </comment>
    <comment ref="AK85" authorId="0" shapeId="0" xr:uid="{00000000-0006-0000-0200-0000D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TOTAL_ASSETS", $C85)</t>
        </r>
      </text>
    </comment>
    <comment ref="AL85" authorId="0" shapeId="0" xr:uid="{00000000-0006-0000-0200-0000D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INT", $C85)</t>
        </r>
      </text>
    </comment>
    <comment ref="AM85" authorId="0" shapeId="0" xr:uid="{00000000-0006-0000-0200-0000D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INT", $C85)</t>
        </r>
      </text>
    </comment>
    <comment ref="AN85" authorId="0" shapeId="0" xr:uid="{00000000-0006-0000-0200-0000D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CAPEX_INT", $C85)</t>
        </r>
      </text>
    </comment>
    <comment ref="AO85" authorId="0" shapeId="0" xr:uid="{00000000-0006-0000-0200-0000E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", $C85)</t>
        </r>
      </text>
    </comment>
    <comment ref="AP85" authorId="0" shapeId="0" xr:uid="{00000000-0006-0000-0200-0000E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", $C85)</t>
        </r>
      </text>
    </comment>
    <comment ref="AQ85" authorId="0" shapeId="0" xr:uid="{00000000-0006-0000-0200-0000E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_CAPEX", $C85)</t>
        </r>
      </text>
    </comment>
    <comment ref="AR85" authorId="0" shapeId="0" xr:uid="{00000000-0006-0000-0200-0000E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_CAPEX", $C85)</t>
        </r>
      </text>
    </comment>
    <comment ref="AS85" authorId="0" shapeId="0" xr:uid="{00000000-0006-0000-0200-0000E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Z_SCORE", $C85)</t>
        </r>
      </text>
    </comment>
    <comment ref="H86" authorId="0" shapeId="0" xr:uid="{00000000-0006-0000-0200-0000E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APITAL", $C86)/100</t>
        </r>
      </text>
    </comment>
    <comment ref="I86" authorId="0" shapeId="0" xr:uid="{00000000-0006-0000-0200-0000E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OMMON_EQUITY", $C86)/100</t>
        </r>
      </text>
    </comment>
    <comment ref="K86" authorId="0" shapeId="0" xr:uid="{00000000-0006-0000-0200-0000E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ROSS_MARGIN", $C86)/100</t>
        </r>
      </text>
    </comment>
    <comment ref="L86" authorId="0" shapeId="0" xr:uid="{00000000-0006-0000-0200-0000E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MARGIN", $C86)/100</t>
        </r>
      </text>
    </comment>
    <comment ref="M86" authorId="0" shapeId="0" xr:uid="{00000000-0006-0000-0200-0000E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MARGIN", $C86)/100</t>
        </r>
      </text>
    </comment>
    <comment ref="N86" authorId="0" shapeId="0" xr:uid="{00000000-0006-0000-0200-0000E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_MARGIN", $C86)/100</t>
        </r>
      </text>
    </comment>
    <comment ref="O86" authorId="0" shapeId="0" xr:uid="{00000000-0006-0000-0200-0000E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MARGIN", $C86)/100</t>
        </r>
      </text>
    </comment>
    <comment ref="P86" authorId="0" shapeId="0" xr:uid="{00000000-0006-0000-0200-0000E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_MARGIN", $C86)/100</t>
        </r>
      </text>
    </comment>
    <comment ref="Q86" authorId="0" shapeId="0" xr:uid="{00000000-0006-0000-0200-0000E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MARGIN", $C86)/100</t>
        </r>
      </text>
    </comment>
    <comment ref="R86" authorId="0" shapeId="0" xr:uid="{00000000-0006-0000-0200-0000E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AVAIL_EXCL_MARGIN", $C86)/100</t>
        </r>
      </text>
    </comment>
    <comment ref="T86" authorId="0" shapeId="0" xr:uid="{00000000-0006-0000-0200-0000E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TURNS", $C86)</t>
        </r>
      </text>
    </comment>
    <comment ref="U86" authorId="0" shapeId="0" xr:uid="{00000000-0006-0000-0200-0000F0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XED_ASSET_TURNS", $C86)</t>
        </r>
      </text>
    </comment>
    <comment ref="V86" authorId="0" shapeId="0" xr:uid="{00000000-0006-0000-0200-0000F1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_TURNS", $C86)</t>
        </r>
      </text>
    </comment>
    <comment ref="W86" authorId="0" shapeId="0" xr:uid="{00000000-0006-0000-0200-0000F2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_TURNS", $C86)</t>
        </r>
      </text>
    </comment>
    <comment ref="Y86" authorId="0" shapeId="0" xr:uid="{00000000-0006-0000-0200-0000F3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RATIO", $C86)</t>
        </r>
      </text>
    </comment>
    <comment ref="Z86" authorId="0" shapeId="0" xr:uid="{00000000-0006-0000-0200-0000F4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QUICK_RATIO", $C86)</t>
        </r>
      </text>
    </comment>
    <comment ref="AA86" authorId="0" shapeId="0" xr:uid="{00000000-0006-0000-0200-0000F5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FO_CURRENT_LIAB", $C86)</t>
        </r>
      </text>
    </comment>
    <comment ref="AB86" authorId="0" shapeId="0" xr:uid="{00000000-0006-0000-0200-0000F6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SALES_OUT", $C86)</t>
        </r>
      </text>
    </comment>
    <comment ref="AC86" authorId="0" shapeId="0" xr:uid="{00000000-0006-0000-0200-0000F7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INVENTORY_OUT", $C86)</t>
        </r>
      </text>
    </comment>
    <comment ref="AD86" authorId="0" shapeId="0" xr:uid="{00000000-0006-0000-0200-0000F8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PAYABLE_OUT", $C86)</t>
        </r>
      </text>
    </comment>
    <comment ref="AE86" authorId="0" shapeId="0" xr:uid="{00000000-0006-0000-0200-0000F9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CONVERSION", $C86)</t>
        </r>
      </text>
    </comment>
    <comment ref="AG86" authorId="0" shapeId="0" xr:uid="{00000000-0006-0000-0200-0000FA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QUITY", $C86)</t>
        </r>
      </text>
    </comment>
    <comment ref="AH86" authorId="0" shapeId="0" xr:uid="{00000000-0006-0000-0200-0000FB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CAPITAL", $C86)</t>
        </r>
      </text>
    </comment>
    <comment ref="AI86" authorId="0" shapeId="0" xr:uid="{00000000-0006-0000-0200-0000FC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EQUITY", $C86)</t>
        </r>
      </text>
    </comment>
    <comment ref="AJ86" authorId="0" shapeId="0" xr:uid="{00000000-0006-0000-0200-0000FD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CAPITAL", $C86)</t>
        </r>
      </text>
    </comment>
    <comment ref="AK86" authorId="0" shapeId="0" xr:uid="{00000000-0006-0000-0200-0000FE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TOTAL_ASSETS", $C86)</t>
        </r>
      </text>
    </comment>
    <comment ref="AL86" authorId="0" shapeId="0" xr:uid="{00000000-0006-0000-0200-0000FF0A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INT", $C86)</t>
        </r>
      </text>
    </comment>
    <comment ref="AM86" authorId="0" shapeId="0" xr:uid="{00000000-0006-0000-0200-0000000B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INT", $C86)</t>
        </r>
      </text>
    </comment>
    <comment ref="AN86" authorId="0" shapeId="0" xr:uid="{00000000-0006-0000-0200-0000010B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CAPEX_INT", $C86)</t>
        </r>
      </text>
    </comment>
    <comment ref="AO86" authorId="0" shapeId="0" xr:uid="{00000000-0006-0000-0200-0000020B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", $C86)</t>
        </r>
      </text>
    </comment>
    <comment ref="AP86" authorId="0" shapeId="0" xr:uid="{00000000-0006-0000-0200-0000030B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", $C86)</t>
        </r>
      </text>
    </comment>
    <comment ref="AQ86" authorId="0" shapeId="0" xr:uid="{00000000-0006-0000-0200-0000040B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_CAPEX", $C86)</t>
        </r>
      </text>
    </comment>
    <comment ref="AR86" authorId="0" shapeId="0" xr:uid="{00000000-0006-0000-0200-0000050B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_CAPEX", $C86)</t>
        </r>
      </text>
    </comment>
    <comment ref="AS86" authorId="0" shapeId="0" xr:uid="{00000000-0006-0000-0200-0000060B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Z_SCORE", $C86)</t>
        </r>
      </text>
    </comment>
    <comment ref="H87" authorId="0" shapeId="0" xr:uid="{00000000-0006-0000-0200-000007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APITAL", $C87)/100</t>
        </r>
      </text>
    </comment>
    <comment ref="I87" authorId="0" shapeId="0" xr:uid="{00000000-0006-0000-0200-000008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OMMON_EQUITY", $C87)/100</t>
        </r>
      </text>
    </comment>
    <comment ref="K87" authorId="0" shapeId="0" xr:uid="{00000000-0006-0000-0200-000009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ROSS_MARGIN", $C87)/100</t>
        </r>
      </text>
    </comment>
    <comment ref="L87" authorId="0" shapeId="0" xr:uid="{00000000-0006-0000-0200-00000A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MARGIN", $C87)/100</t>
        </r>
      </text>
    </comment>
    <comment ref="M87" authorId="0" shapeId="0" xr:uid="{00000000-0006-0000-0200-00000B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MARGIN", $C87)/100</t>
        </r>
      </text>
    </comment>
    <comment ref="N87" authorId="0" shapeId="0" xr:uid="{00000000-0006-0000-0200-00000C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_MARGIN", $C87)/100</t>
        </r>
      </text>
    </comment>
    <comment ref="O87" authorId="0" shapeId="0" xr:uid="{00000000-0006-0000-0200-00000D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MARGIN", $C87)/100</t>
        </r>
      </text>
    </comment>
    <comment ref="P87" authorId="0" shapeId="0" xr:uid="{00000000-0006-0000-0200-00000E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_MARGIN", $C87)/100</t>
        </r>
      </text>
    </comment>
    <comment ref="Q87" authorId="0" shapeId="0" xr:uid="{00000000-0006-0000-0200-00000F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MARGIN", $C87)/100</t>
        </r>
      </text>
    </comment>
    <comment ref="R87" authorId="0" shapeId="0" xr:uid="{00000000-0006-0000-0200-000010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AVAIL_EXCL_MARGIN", $C87)/100</t>
        </r>
      </text>
    </comment>
    <comment ref="T87" authorId="0" shapeId="0" xr:uid="{00000000-0006-0000-0200-000011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TURNS", $C87)</t>
        </r>
      </text>
    </comment>
    <comment ref="U87" authorId="0" shapeId="0" xr:uid="{00000000-0006-0000-0200-000012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XED_ASSET_TURNS", $C87)</t>
        </r>
      </text>
    </comment>
    <comment ref="V87" authorId="0" shapeId="0" xr:uid="{00000000-0006-0000-0200-000013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_TURNS", $C87)</t>
        </r>
      </text>
    </comment>
    <comment ref="W87" authorId="0" shapeId="0" xr:uid="{00000000-0006-0000-0200-000014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_TURNS", $C87)</t>
        </r>
      </text>
    </comment>
    <comment ref="Y87" authorId="0" shapeId="0" xr:uid="{00000000-0006-0000-0200-000015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RATIO", $C87)</t>
        </r>
      </text>
    </comment>
    <comment ref="Z87" authorId="0" shapeId="0" xr:uid="{00000000-0006-0000-0200-000016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QUICK_RATIO", $C87)</t>
        </r>
      </text>
    </comment>
    <comment ref="AA87" authorId="0" shapeId="0" xr:uid="{00000000-0006-0000-0200-000017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FO_CURRENT_LIAB", $C87)</t>
        </r>
      </text>
    </comment>
    <comment ref="AB87" authorId="0" shapeId="0" xr:uid="{00000000-0006-0000-0200-000018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SALES_OUT", $C87)</t>
        </r>
      </text>
    </comment>
    <comment ref="AC87" authorId="0" shapeId="0" xr:uid="{00000000-0006-0000-0200-000019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INVENTORY_OUT", $C87)</t>
        </r>
      </text>
    </comment>
    <comment ref="AD87" authorId="0" shapeId="0" xr:uid="{00000000-0006-0000-0200-00001A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PAYABLE_OUT", $C87)</t>
        </r>
      </text>
    </comment>
    <comment ref="AE87" authorId="0" shapeId="0" xr:uid="{00000000-0006-0000-0200-00001B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CONVERSION", $C87)</t>
        </r>
      </text>
    </comment>
    <comment ref="AG87" authorId="0" shapeId="0" xr:uid="{00000000-0006-0000-0200-00001C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QUITY", $C87)</t>
        </r>
      </text>
    </comment>
    <comment ref="AH87" authorId="0" shapeId="0" xr:uid="{00000000-0006-0000-0200-00001D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CAPITAL", $C87)</t>
        </r>
      </text>
    </comment>
    <comment ref="AI87" authorId="0" shapeId="0" xr:uid="{00000000-0006-0000-0200-00001E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EQUITY", $C87)</t>
        </r>
      </text>
    </comment>
    <comment ref="AJ87" authorId="0" shapeId="0" xr:uid="{00000000-0006-0000-0200-00001F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CAPITAL", $C87)</t>
        </r>
      </text>
    </comment>
    <comment ref="AK87" authorId="0" shapeId="0" xr:uid="{00000000-0006-0000-0200-000020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TOTAL_ASSETS", $C87)</t>
        </r>
      </text>
    </comment>
    <comment ref="AL87" authorId="0" shapeId="0" xr:uid="{00000000-0006-0000-0200-000021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INT", $C87)</t>
        </r>
      </text>
    </comment>
    <comment ref="AM87" authorId="0" shapeId="0" xr:uid="{00000000-0006-0000-0200-000022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INT", $C87)</t>
        </r>
      </text>
    </comment>
    <comment ref="AN87" authorId="0" shapeId="0" xr:uid="{00000000-0006-0000-0200-000023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CAPEX_INT", $C87)</t>
        </r>
      </text>
    </comment>
    <comment ref="AO87" authorId="0" shapeId="0" xr:uid="{00000000-0006-0000-0200-000024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", $C87)</t>
        </r>
      </text>
    </comment>
    <comment ref="AP87" authorId="0" shapeId="0" xr:uid="{00000000-0006-0000-0200-000025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", $C87)</t>
        </r>
      </text>
    </comment>
    <comment ref="AQ87" authorId="0" shapeId="0" xr:uid="{00000000-0006-0000-0200-000026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_CAPEX", $C87)</t>
        </r>
      </text>
    </comment>
    <comment ref="AR87" authorId="0" shapeId="0" xr:uid="{00000000-0006-0000-0200-000027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_CAPEX", $C87)</t>
        </r>
      </text>
    </comment>
    <comment ref="AS87" authorId="0" shapeId="0" xr:uid="{00000000-0006-0000-0200-0000280B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Z_SCORE", $C87)</t>
        </r>
      </text>
    </comment>
    <comment ref="H88" authorId="0" shapeId="0" xr:uid="{00000000-0006-0000-0200-000029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APITAL", $C88)/100</t>
        </r>
      </text>
    </comment>
    <comment ref="I88" authorId="0" shapeId="0" xr:uid="{00000000-0006-0000-0200-00002A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OMMON_EQUITY", $C88)/100</t>
        </r>
      </text>
    </comment>
    <comment ref="K88" authorId="0" shapeId="0" xr:uid="{00000000-0006-0000-0200-00002B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ROSS_MARGIN", $C88)/100</t>
        </r>
      </text>
    </comment>
    <comment ref="L88" authorId="0" shapeId="0" xr:uid="{00000000-0006-0000-0200-00002C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MARGIN", $C88)/100</t>
        </r>
      </text>
    </comment>
    <comment ref="M88" authorId="0" shapeId="0" xr:uid="{00000000-0006-0000-0200-00002D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MARGIN", $C88)/100</t>
        </r>
      </text>
    </comment>
    <comment ref="N88" authorId="0" shapeId="0" xr:uid="{00000000-0006-0000-0200-00002E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_MARGIN", $C88)/100</t>
        </r>
      </text>
    </comment>
    <comment ref="O88" authorId="0" shapeId="0" xr:uid="{00000000-0006-0000-0200-00002F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MARGIN", $C88)/100</t>
        </r>
      </text>
    </comment>
    <comment ref="P88" authorId="0" shapeId="0" xr:uid="{00000000-0006-0000-0200-000030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_MARGIN", $C88)/100</t>
        </r>
      </text>
    </comment>
    <comment ref="Q88" authorId="0" shapeId="0" xr:uid="{00000000-0006-0000-0200-000031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MARGIN", $C88)/100</t>
        </r>
      </text>
    </comment>
    <comment ref="R88" authorId="0" shapeId="0" xr:uid="{00000000-0006-0000-0200-000032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AVAIL_EXCL_MARGIN", $C88)/100</t>
        </r>
      </text>
    </comment>
    <comment ref="T88" authorId="0" shapeId="0" xr:uid="{00000000-0006-0000-0200-000033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TURNS", $C88)</t>
        </r>
      </text>
    </comment>
    <comment ref="U88" authorId="0" shapeId="0" xr:uid="{00000000-0006-0000-0200-000034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XED_ASSET_TURNS", $C88)</t>
        </r>
      </text>
    </comment>
    <comment ref="V88" authorId="0" shapeId="0" xr:uid="{00000000-0006-0000-0200-000035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_TURNS", $C88)</t>
        </r>
      </text>
    </comment>
    <comment ref="W88" authorId="0" shapeId="0" xr:uid="{00000000-0006-0000-0200-000036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_TURNS", $C88)</t>
        </r>
      </text>
    </comment>
    <comment ref="Y88" authorId="0" shapeId="0" xr:uid="{00000000-0006-0000-0200-000037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RATIO", $C88)</t>
        </r>
      </text>
    </comment>
    <comment ref="Z88" authorId="0" shapeId="0" xr:uid="{00000000-0006-0000-0200-000038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QUICK_RATIO", $C88)</t>
        </r>
      </text>
    </comment>
    <comment ref="AA88" authorId="0" shapeId="0" xr:uid="{00000000-0006-0000-0200-000039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FO_CURRENT_LIAB", $C88)</t>
        </r>
      </text>
    </comment>
    <comment ref="AB88" authorId="0" shapeId="0" xr:uid="{00000000-0006-0000-0200-00003A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SALES_OUT", $C88)</t>
        </r>
      </text>
    </comment>
    <comment ref="AC88" authorId="0" shapeId="0" xr:uid="{00000000-0006-0000-0200-00003B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INVENTORY_OUT", $C88)</t>
        </r>
      </text>
    </comment>
    <comment ref="AD88" authorId="0" shapeId="0" xr:uid="{00000000-0006-0000-0200-00003C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PAYABLE_OUT", $C88)</t>
        </r>
      </text>
    </comment>
    <comment ref="AE88" authorId="0" shapeId="0" xr:uid="{00000000-0006-0000-0200-00003D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CONVERSION", $C88)</t>
        </r>
      </text>
    </comment>
    <comment ref="AG88" authorId="0" shapeId="0" xr:uid="{00000000-0006-0000-0200-00003E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QUITY", $C88)</t>
        </r>
      </text>
    </comment>
    <comment ref="AH88" authorId="0" shapeId="0" xr:uid="{00000000-0006-0000-0200-00003F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CAPITAL", $C88)</t>
        </r>
      </text>
    </comment>
    <comment ref="AI88" authorId="0" shapeId="0" xr:uid="{00000000-0006-0000-0200-000040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EQUITY", $C88)</t>
        </r>
      </text>
    </comment>
    <comment ref="AJ88" authorId="0" shapeId="0" xr:uid="{00000000-0006-0000-0200-000041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CAPITAL", $C88)</t>
        </r>
      </text>
    </comment>
    <comment ref="AK88" authorId="0" shapeId="0" xr:uid="{00000000-0006-0000-0200-000042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TOTAL_ASSETS", $C88)</t>
        </r>
      </text>
    </comment>
    <comment ref="AL88" authorId="0" shapeId="0" xr:uid="{00000000-0006-0000-0200-000043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INT", $C88)</t>
        </r>
      </text>
    </comment>
    <comment ref="AM88" authorId="0" shapeId="0" xr:uid="{00000000-0006-0000-0200-000044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INT", $C88)</t>
        </r>
      </text>
    </comment>
    <comment ref="AN88" authorId="0" shapeId="0" xr:uid="{00000000-0006-0000-0200-000045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CAPEX_INT", $C88)</t>
        </r>
      </text>
    </comment>
    <comment ref="AO88" authorId="0" shapeId="0" xr:uid="{00000000-0006-0000-0200-000046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", $C88)</t>
        </r>
      </text>
    </comment>
    <comment ref="AP88" authorId="0" shapeId="0" xr:uid="{00000000-0006-0000-0200-000047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", $C88)</t>
        </r>
      </text>
    </comment>
    <comment ref="AQ88" authorId="0" shapeId="0" xr:uid="{00000000-0006-0000-0200-000048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_CAPEX", $C88)</t>
        </r>
      </text>
    </comment>
    <comment ref="AR88" authorId="0" shapeId="0" xr:uid="{00000000-0006-0000-0200-000049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_CAPEX", $C88)</t>
        </r>
      </text>
    </comment>
    <comment ref="AS88" authorId="0" shapeId="0" xr:uid="{00000000-0006-0000-0200-00004A0B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Z_SCORE", $C88)</t>
        </r>
      </text>
    </comment>
    <comment ref="H89" authorId="0" shapeId="0" xr:uid="{00000000-0006-0000-0200-00004B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APITAL", $C89)/100</t>
        </r>
      </text>
    </comment>
    <comment ref="I89" authorId="0" shapeId="0" xr:uid="{00000000-0006-0000-0200-00004C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OMMON_EQUITY", $C89)/100</t>
        </r>
      </text>
    </comment>
    <comment ref="K89" authorId="0" shapeId="0" xr:uid="{00000000-0006-0000-0200-00004D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ROSS_MARGIN", $C89)/100</t>
        </r>
      </text>
    </comment>
    <comment ref="L89" authorId="0" shapeId="0" xr:uid="{00000000-0006-0000-0200-00004E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MARGIN", $C89)/100</t>
        </r>
      </text>
    </comment>
    <comment ref="M89" authorId="0" shapeId="0" xr:uid="{00000000-0006-0000-0200-00004F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MARGIN", $C89)/100</t>
        </r>
      </text>
    </comment>
    <comment ref="N89" authorId="0" shapeId="0" xr:uid="{00000000-0006-0000-0200-000050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_MARGIN", $C89)/100</t>
        </r>
      </text>
    </comment>
    <comment ref="O89" authorId="0" shapeId="0" xr:uid="{00000000-0006-0000-0200-000051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MARGIN", $C89)/100</t>
        </r>
      </text>
    </comment>
    <comment ref="P89" authorId="0" shapeId="0" xr:uid="{00000000-0006-0000-0200-000052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_MARGIN", $C89)/100</t>
        </r>
      </text>
    </comment>
    <comment ref="Q89" authorId="0" shapeId="0" xr:uid="{00000000-0006-0000-0200-000053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MARGIN", $C89)/100</t>
        </r>
      </text>
    </comment>
    <comment ref="R89" authorId="0" shapeId="0" xr:uid="{00000000-0006-0000-0200-000054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AVAIL_EXCL_MARGIN", $C89)/100</t>
        </r>
      </text>
    </comment>
    <comment ref="T89" authorId="0" shapeId="0" xr:uid="{00000000-0006-0000-0200-000055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TURNS", $C89)</t>
        </r>
      </text>
    </comment>
    <comment ref="U89" authorId="0" shapeId="0" xr:uid="{00000000-0006-0000-0200-000056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XED_ASSET_TURNS", $C89)</t>
        </r>
      </text>
    </comment>
    <comment ref="V89" authorId="0" shapeId="0" xr:uid="{00000000-0006-0000-0200-000057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_TURNS", $C89)</t>
        </r>
      </text>
    </comment>
    <comment ref="W89" authorId="0" shapeId="0" xr:uid="{00000000-0006-0000-0200-000058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_TURNS", $C89)</t>
        </r>
      </text>
    </comment>
    <comment ref="Y89" authorId="0" shapeId="0" xr:uid="{00000000-0006-0000-0200-000059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RATIO", $C89)</t>
        </r>
      </text>
    </comment>
    <comment ref="Z89" authorId="0" shapeId="0" xr:uid="{00000000-0006-0000-0200-00005A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QUICK_RATIO", $C89)</t>
        </r>
      </text>
    </comment>
    <comment ref="AA89" authorId="0" shapeId="0" xr:uid="{00000000-0006-0000-0200-00005B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FO_CURRENT_LIAB", $C89)</t>
        </r>
      </text>
    </comment>
    <comment ref="AB89" authorId="0" shapeId="0" xr:uid="{00000000-0006-0000-0200-00005C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SALES_OUT", $C89)</t>
        </r>
      </text>
    </comment>
    <comment ref="AC89" authorId="0" shapeId="0" xr:uid="{00000000-0006-0000-0200-00005D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INVENTORY_OUT", $C89)</t>
        </r>
      </text>
    </comment>
    <comment ref="AD89" authorId="0" shapeId="0" xr:uid="{00000000-0006-0000-0200-00005E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PAYABLE_OUT", $C89)</t>
        </r>
      </text>
    </comment>
    <comment ref="AE89" authorId="0" shapeId="0" xr:uid="{00000000-0006-0000-0200-00005F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CONVERSION", $C89)</t>
        </r>
      </text>
    </comment>
    <comment ref="AG89" authorId="0" shapeId="0" xr:uid="{00000000-0006-0000-0200-000060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QUITY", $C89)</t>
        </r>
      </text>
    </comment>
    <comment ref="AH89" authorId="0" shapeId="0" xr:uid="{00000000-0006-0000-0200-000061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CAPITAL", $C89)</t>
        </r>
      </text>
    </comment>
    <comment ref="AI89" authorId="0" shapeId="0" xr:uid="{00000000-0006-0000-0200-000062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EQUITY", $C89)</t>
        </r>
      </text>
    </comment>
    <comment ref="AJ89" authorId="0" shapeId="0" xr:uid="{00000000-0006-0000-0200-000063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CAPITAL", $C89)</t>
        </r>
      </text>
    </comment>
    <comment ref="AK89" authorId="0" shapeId="0" xr:uid="{00000000-0006-0000-0200-000064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TOTAL_ASSETS", $C89)</t>
        </r>
      </text>
    </comment>
    <comment ref="AL89" authorId="0" shapeId="0" xr:uid="{00000000-0006-0000-0200-000065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INT", $C89)</t>
        </r>
      </text>
    </comment>
    <comment ref="AM89" authorId="0" shapeId="0" xr:uid="{00000000-0006-0000-0200-000066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INT", $C89)</t>
        </r>
      </text>
    </comment>
    <comment ref="AN89" authorId="0" shapeId="0" xr:uid="{00000000-0006-0000-0200-000067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CAPEX_INT", $C89)</t>
        </r>
      </text>
    </comment>
    <comment ref="AO89" authorId="0" shapeId="0" xr:uid="{00000000-0006-0000-0200-000068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", $C89)</t>
        </r>
      </text>
    </comment>
    <comment ref="AP89" authorId="0" shapeId="0" xr:uid="{00000000-0006-0000-0200-000069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", $C89)</t>
        </r>
      </text>
    </comment>
    <comment ref="AQ89" authorId="0" shapeId="0" xr:uid="{00000000-0006-0000-0200-00006A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_CAPEX", $C89)</t>
        </r>
      </text>
    </comment>
    <comment ref="AR89" authorId="0" shapeId="0" xr:uid="{00000000-0006-0000-0200-00006B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_CAPEX", $C89)</t>
        </r>
      </text>
    </comment>
    <comment ref="AS89" authorId="0" shapeId="0" xr:uid="{00000000-0006-0000-0200-00006C0B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Z_SCORE", $C89)</t>
        </r>
      </text>
    </comment>
    <comment ref="H90" authorId="0" shapeId="0" xr:uid="{00000000-0006-0000-0200-00006D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APITAL", $C90)/100</t>
        </r>
      </text>
    </comment>
    <comment ref="I90" authorId="0" shapeId="0" xr:uid="{00000000-0006-0000-0200-00006E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OMMON_EQUITY", $C90)/100</t>
        </r>
      </text>
    </comment>
    <comment ref="K90" authorId="0" shapeId="0" xr:uid="{00000000-0006-0000-0200-00006F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ROSS_MARGIN", $C90)/100</t>
        </r>
      </text>
    </comment>
    <comment ref="L90" authorId="0" shapeId="0" xr:uid="{00000000-0006-0000-0200-000070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MARGIN", $C90)/100</t>
        </r>
      </text>
    </comment>
    <comment ref="M90" authorId="0" shapeId="0" xr:uid="{00000000-0006-0000-0200-000071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MARGIN", $C90)/100</t>
        </r>
      </text>
    </comment>
    <comment ref="N90" authorId="0" shapeId="0" xr:uid="{00000000-0006-0000-0200-000072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_MARGIN", $C90)/100</t>
        </r>
      </text>
    </comment>
    <comment ref="O90" authorId="0" shapeId="0" xr:uid="{00000000-0006-0000-0200-000073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MARGIN", $C90)/100</t>
        </r>
      </text>
    </comment>
    <comment ref="P90" authorId="0" shapeId="0" xr:uid="{00000000-0006-0000-0200-000074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_MARGIN", $C90)/100</t>
        </r>
      </text>
    </comment>
    <comment ref="Q90" authorId="0" shapeId="0" xr:uid="{00000000-0006-0000-0200-000075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MARGIN", $C90)/100</t>
        </r>
      </text>
    </comment>
    <comment ref="R90" authorId="0" shapeId="0" xr:uid="{00000000-0006-0000-0200-000076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AVAIL_EXCL_MARGIN", $C90)/100</t>
        </r>
      </text>
    </comment>
    <comment ref="T90" authorId="0" shapeId="0" xr:uid="{00000000-0006-0000-0200-000077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TURNS", $C90)</t>
        </r>
      </text>
    </comment>
    <comment ref="U90" authorId="0" shapeId="0" xr:uid="{00000000-0006-0000-0200-000078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XED_ASSET_TURNS", $C90)</t>
        </r>
      </text>
    </comment>
    <comment ref="V90" authorId="0" shapeId="0" xr:uid="{00000000-0006-0000-0200-000079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_TURNS", $C90)</t>
        </r>
      </text>
    </comment>
    <comment ref="W90" authorId="0" shapeId="0" xr:uid="{00000000-0006-0000-0200-00007A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_TURNS", $C90)</t>
        </r>
      </text>
    </comment>
    <comment ref="Y90" authorId="0" shapeId="0" xr:uid="{00000000-0006-0000-0200-00007B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RATIO", $C90)</t>
        </r>
      </text>
    </comment>
    <comment ref="Z90" authorId="0" shapeId="0" xr:uid="{00000000-0006-0000-0200-00007C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QUICK_RATIO", $C90)</t>
        </r>
      </text>
    </comment>
    <comment ref="AA90" authorId="0" shapeId="0" xr:uid="{00000000-0006-0000-0200-00007D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FO_CURRENT_LIAB", $C90)</t>
        </r>
      </text>
    </comment>
    <comment ref="AB90" authorId="0" shapeId="0" xr:uid="{00000000-0006-0000-0200-00007E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SALES_OUT", $C90)</t>
        </r>
      </text>
    </comment>
    <comment ref="AC90" authorId="0" shapeId="0" xr:uid="{00000000-0006-0000-0200-00007F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INVENTORY_OUT", $C90)</t>
        </r>
      </text>
    </comment>
    <comment ref="AD90" authorId="0" shapeId="0" xr:uid="{00000000-0006-0000-0200-000080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PAYABLE_OUT", $C90)</t>
        </r>
      </text>
    </comment>
    <comment ref="AE90" authorId="0" shapeId="0" xr:uid="{00000000-0006-0000-0200-000081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CONVERSION", $C90)</t>
        </r>
      </text>
    </comment>
    <comment ref="AG90" authorId="0" shapeId="0" xr:uid="{00000000-0006-0000-0200-000082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QUITY", $C90)</t>
        </r>
      </text>
    </comment>
    <comment ref="AH90" authorId="0" shapeId="0" xr:uid="{00000000-0006-0000-0200-000083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CAPITAL", $C90)</t>
        </r>
      </text>
    </comment>
    <comment ref="AI90" authorId="0" shapeId="0" xr:uid="{00000000-0006-0000-0200-000084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EQUITY", $C90)</t>
        </r>
      </text>
    </comment>
    <comment ref="AJ90" authorId="0" shapeId="0" xr:uid="{00000000-0006-0000-0200-000085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CAPITAL", $C90)</t>
        </r>
      </text>
    </comment>
    <comment ref="AK90" authorId="0" shapeId="0" xr:uid="{00000000-0006-0000-0200-000086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TOTAL_ASSETS", $C90)</t>
        </r>
      </text>
    </comment>
    <comment ref="AL90" authorId="0" shapeId="0" xr:uid="{00000000-0006-0000-0200-000087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INT", $C90)</t>
        </r>
      </text>
    </comment>
    <comment ref="AM90" authorId="0" shapeId="0" xr:uid="{00000000-0006-0000-0200-000088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INT", $C90)</t>
        </r>
      </text>
    </comment>
    <comment ref="AN90" authorId="0" shapeId="0" xr:uid="{00000000-0006-0000-0200-000089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CAPEX_INT", $C90)</t>
        </r>
      </text>
    </comment>
    <comment ref="AO90" authorId="0" shapeId="0" xr:uid="{00000000-0006-0000-0200-00008A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", $C90)</t>
        </r>
      </text>
    </comment>
    <comment ref="AP90" authorId="0" shapeId="0" xr:uid="{00000000-0006-0000-0200-00008B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", $C90)</t>
        </r>
      </text>
    </comment>
    <comment ref="AQ90" authorId="0" shapeId="0" xr:uid="{00000000-0006-0000-0200-00008C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_CAPEX", $C90)</t>
        </r>
      </text>
    </comment>
    <comment ref="AR90" authorId="0" shapeId="0" xr:uid="{00000000-0006-0000-0200-00008D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_CAPEX", $C90)</t>
        </r>
      </text>
    </comment>
    <comment ref="AS90" authorId="0" shapeId="0" xr:uid="{00000000-0006-0000-0200-00008E0B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Z_SCORE", $C90)</t>
        </r>
      </text>
    </comment>
    <comment ref="H91" authorId="0" shapeId="0" xr:uid="{00000000-0006-0000-0200-00008F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APITAL", $C91)/100</t>
        </r>
      </text>
    </comment>
    <comment ref="I91" authorId="0" shapeId="0" xr:uid="{00000000-0006-0000-0200-000090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OMMON_EQUITY", $C91)/100</t>
        </r>
      </text>
    </comment>
    <comment ref="K91" authorId="0" shapeId="0" xr:uid="{00000000-0006-0000-0200-000091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ROSS_MARGIN", $C91)/100</t>
        </r>
      </text>
    </comment>
    <comment ref="L91" authorId="0" shapeId="0" xr:uid="{00000000-0006-0000-0200-000092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MARGIN", $C91)/100</t>
        </r>
      </text>
    </comment>
    <comment ref="M91" authorId="0" shapeId="0" xr:uid="{00000000-0006-0000-0200-000093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MARGIN", $C91)/100</t>
        </r>
      </text>
    </comment>
    <comment ref="N91" authorId="0" shapeId="0" xr:uid="{00000000-0006-0000-0200-000094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_MARGIN", $C91)/100</t>
        </r>
      </text>
    </comment>
    <comment ref="O91" authorId="0" shapeId="0" xr:uid="{00000000-0006-0000-0200-000095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MARGIN", $C91)/100</t>
        </r>
      </text>
    </comment>
    <comment ref="P91" authorId="0" shapeId="0" xr:uid="{00000000-0006-0000-0200-000096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_MARGIN", $C91)/100</t>
        </r>
      </text>
    </comment>
    <comment ref="Q91" authorId="0" shapeId="0" xr:uid="{00000000-0006-0000-0200-000097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MARGIN", $C91)/100</t>
        </r>
      </text>
    </comment>
    <comment ref="R91" authorId="0" shapeId="0" xr:uid="{00000000-0006-0000-0200-000098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AVAIL_EXCL_MARGIN", $C91)/100</t>
        </r>
      </text>
    </comment>
    <comment ref="T91" authorId="0" shapeId="0" xr:uid="{00000000-0006-0000-0200-000099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TURNS", $C91)</t>
        </r>
      </text>
    </comment>
    <comment ref="U91" authorId="0" shapeId="0" xr:uid="{00000000-0006-0000-0200-00009A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XED_ASSET_TURNS", $C91)</t>
        </r>
      </text>
    </comment>
    <comment ref="V91" authorId="0" shapeId="0" xr:uid="{00000000-0006-0000-0200-00009B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_TURNS", $C91)</t>
        </r>
      </text>
    </comment>
    <comment ref="W91" authorId="0" shapeId="0" xr:uid="{00000000-0006-0000-0200-00009C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_TURNS", $C91)</t>
        </r>
      </text>
    </comment>
    <comment ref="Y91" authorId="0" shapeId="0" xr:uid="{00000000-0006-0000-0200-00009D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RATIO", $C91)</t>
        </r>
      </text>
    </comment>
    <comment ref="Z91" authorId="0" shapeId="0" xr:uid="{00000000-0006-0000-0200-00009E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QUICK_RATIO", $C91)</t>
        </r>
      </text>
    </comment>
    <comment ref="AA91" authorId="0" shapeId="0" xr:uid="{00000000-0006-0000-0200-00009F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FO_CURRENT_LIAB", $C91)</t>
        </r>
      </text>
    </comment>
    <comment ref="AB91" authorId="0" shapeId="0" xr:uid="{00000000-0006-0000-0200-0000A0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SALES_OUT", $C91)</t>
        </r>
      </text>
    </comment>
    <comment ref="AC91" authorId="0" shapeId="0" xr:uid="{00000000-0006-0000-0200-0000A1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INVENTORY_OUT", $C91)</t>
        </r>
      </text>
    </comment>
    <comment ref="AD91" authorId="0" shapeId="0" xr:uid="{00000000-0006-0000-0200-0000A2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PAYABLE_OUT", $C91)</t>
        </r>
      </text>
    </comment>
    <comment ref="AE91" authorId="0" shapeId="0" xr:uid="{00000000-0006-0000-0200-0000A3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CONVERSION", $C91)</t>
        </r>
      </text>
    </comment>
    <comment ref="AG91" authorId="0" shapeId="0" xr:uid="{00000000-0006-0000-0200-0000A4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QUITY", $C91)</t>
        </r>
      </text>
    </comment>
    <comment ref="AH91" authorId="0" shapeId="0" xr:uid="{00000000-0006-0000-0200-0000A5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CAPITAL", $C91)</t>
        </r>
      </text>
    </comment>
    <comment ref="AI91" authorId="0" shapeId="0" xr:uid="{00000000-0006-0000-0200-0000A6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EQUITY", $C91)</t>
        </r>
      </text>
    </comment>
    <comment ref="AJ91" authorId="0" shapeId="0" xr:uid="{00000000-0006-0000-0200-0000A7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CAPITAL", $C91)</t>
        </r>
      </text>
    </comment>
    <comment ref="AK91" authorId="0" shapeId="0" xr:uid="{00000000-0006-0000-0200-0000A8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TOTAL_ASSETS", $C91)</t>
        </r>
      </text>
    </comment>
    <comment ref="AL91" authorId="0" shapeId="0" xr:uid="{00000000-0006-0000-0200-0000A9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INT", $C91)</t>
        </r>
      </text>
    </comment>
    <comment ref="AM91" authorId="0" shapeId="0" xr:uid="{00000000-0006-0000-0200-0000AA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INT", $C91)</t>
        </r>
      </text>
    </comment>
    <comment ref="AN91" authorId="0" shapeId="0" xr:uid="{00000000-0006-0000-0200-0000AB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CAPEX_INT", $C91)</t>
        </r>
      </text>
    </comment>
    <comment ref="AO91" authorId="0" shapeId="0" xr:uid="{00000000-0006-0000-0200-0000AC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", $C91)</t>
        </r>
      </text>
    </comment>
    <comment ref="AP91" authorId="0" shapeId="0" xr:uid="{00000000-0006-0000-0200-0000AD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", $C91)</t>
        </r>
      </text>
    </comment>
    <comment ref="AQ91" authorId="0" shapeId="0" xr:uid="{00000000-0006-0000-0200-0000AE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_CAPEX", $C91)</t>
        </r>
      </text>
    </comment>
    <comment ref="AR91" authorId="0" shapeId="0" xr:uid="{00000000-0006-0000-0200-0000AF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_CAPEX", $C91)</t>
        </r>
      </text>
    </comment>
    <comment ref="AS91" authorId="0" shapeId="0" xr:uid="{00000000-0006-0000-0200-0000B00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Z_SCORE", $C91)</t>
        </r>
      </text>
    </comment>
    <comment ref="H92" authorId="0" shapeId="0" xr:uid="{00000000-0006-0000-0200-0000B1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APITAL", $C92)/100</t>
        </r>
      </text>
    </comment>
    <comment ref="I92" authorId="0" shapeId="0" xr:uid="{00000000-0006-0000-0200-0000B2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OMMON_EQUITY", $C92)/100</t>
        </r>
      </text>
    </comment>
    <comment ref="K92" authorId="0" shapeId="0" xr:uid="{00000000-0006-0000-0200-0000B3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ROSS_MARGIN", $C92)/100</t>
        </r>
      </text>
    </comment>
    <comment ref="L92" authorId="0" shapeId="0" xr:uid="{00000000-0006-0000-0200-0000B4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MARGIN", $C92)/100</t>
        </r>
      </text>
    </comment>
    <comment ref="M92" authorId="0" shapeId="0" xr:uid="{00000000-0006-0000-0200-0000B5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MARGIN", $C92)/100</t>
        </r>
      </text>
    </comment>
    <comment ref="N92" authorId="0" shapeId="0" xr:uid="{00000000-0006-0000-0200-0000B6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_MARGIN", $C92)/100</t>
        </r>
      </text>
    </comment>
    <comment ref="O92" authorId="0" shapeId="0" xr:uid="{00000000-0006-0000-0200-0000B7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MARGIN", $C92)/100</t>
        </r>
      </text>
    </comment>
    <comment ref="P92" authorId="0" shapeId="0" xr:uid="{00000000-0006-0000-0200-0000B8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_MARGIN", $C92)/100</t>
        </r>
      </text>
    </comment>
    <comment ref="Q92" authorId="0" shapeId="0" xr:uid="{00000000-0006-0000-0200-0000B9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MARGIN", $C92)/100</t>
        </r>
      </text>
    </comment>
    <comment ref="R92" authorId="0" shapeId="0" xr:uid="{00000000-0006-0000-0200-0000BA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AVAIL_EXCL_MARGIN", $C92)/100</t>
        </r>
      </text>
    </comment>
    <comment ref="T92" authorId="0" shapeId="0" xr:uid="{00000000-0006-0000-0200-0000BB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TURNS", $C92)</t>
        </r>
      </text>
    </comment>
    <comment ref="U92" authorId="0" shapeId="0" xr:uid="{00000000-0006-0000-0200-0000BC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XED_ASSET_TURNS", $C92)</t>
        </r>
      </text>
    </comment>
    <comment ref="V92" authorId="0" shapeId="0" xr:uid="{00000000-0006-0000-0200-0000BD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_TURNS", $C92)</t>
        </r>
      </text>
    </comment>
    <comment ref="W92" authorId="0" shapeId="0" xr:uid="{00000000-0006-0000-0200-0000BE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_TURNS", $C92)</t>
        </r>
      </text>
    </comment>
    <comment ref="Y92" authorId="0" shapeId="0" xr:uid="{00000000-0006-0000-0200-0000BF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RATIO", $C92)</t>
        </r>
      </text>
    </comment>
    <comment ref="Z92" authorId="0" shapeId="0" xr:uid="{00000000-0006-0000-0200-0000C0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QUICK_RATIO", $C92)</t>
        </r>
      </text>
    </comment>
    <comment ref="AA92" authorId="0" shapeId="0" xr:uid="{00000000-0006-0000-0200-0000C1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FO_CURRENT_LIAB", $C92)</t>
        </r>
      </text>
    </comment>
    <comment ref="AB92" authorId="0" shapeId="0" xr:uid="{00000000-0006-0000-0200-0000C2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SALES_OUT", $C92)</t>
        </r>
      </text>
    </comment>
    <comment ref="AC92" authorId="0" shapeId="0" xr:uid="{00000000-0006-0000-0200-0000C3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INVENTORY_OUT", $C92)</t>
        </r>
      </text>
    </comment>
    <comment ref="AD92" authorId="0" shapeId="0" xr:uid="{00000000-0006-0000-0200-0000C4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PAYABLE_OUT", $C92)</t>
        </r>
      </text>
    </comment>
    <comment ref="AE92" authorId="0" shapeId="0" xr:uid="{00000000-0006-0000-0200-0000C5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CONVERSION", $C92)</t>
        </r>
      </text>
    </comment>
    <comment ref="AG92" authorId="0" shapeId="0" xr:uid="{00000000-0006-0000-0200-0000C6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QUITY", $C92)</t>
        </r>
      </text>
    </comment>
    <comment ref="AH92" authorId="0" shapeId="0" xr:uid="{00000000-0006-0000-0200-0000C7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CAPITAL", $C92)</t>
        </r>
      </text>
    </comment>
    <comment ref="AI92" authorId="0" shapeId="0" xr:uid="{00000000-0006-0000-0200-0000C8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EQUITY", $C92)</t>
        </r>
      </text>
    </comment>
    <comment ref="AJ92" authorId="0" shapeId="0" xr:uid="{00000000-0006-0000-0200-0000C9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CAPITAL", $C92)</t>
        </r>
      </text>
    </comment>
    <comment ref="AK92" authorId="0" shapeId="0" xr:uid="{00000000-0006-0000-0200-0000CA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TOTAL_ASSETS", $C92)</t>
        </r>
      </text>
    </comment>
    <comment ref="AL92" authorId="0" shapeId="0" xr:uid="{00000000-0006-0000-0200-0000CB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INT", $C92)</t>
        </r>
      </text>
    </comment>
    <comment ref="AM92" authorId="0" shapeId="0" xr:uid="{00000000-0006-0000-0200-0000CC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INT", $C92)</t>
        </r>
      </text>
    </comment>
    <comment ref="AN92" authorId="0" shapeId="0" xr:uid="{00000000-0006-0000-0200-0000CD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CAPEX_INT", $C92)</t>
        </r>
      </text>
    </comment>
    <comment ref="AO92" authorId="0" shapeId="0" xr:uid="{00000000-0006-0000-0200-0000CE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", $C92)</t>
        </r>
      </text>
    </comment>
    <comment ref="AP92" authorId="0" shapeId="0" xr:uid="{00000000-0006-0000-0200-0000CF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", $C92)</t>
        </r>
      </text>
    </comment>
    <comment ref="AQ92" authorId="0" shapeId="0" xr:uid="{00000000-0006-0000-0200-0000D0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_CAPEX", $C92)</t>
        </r>
      </text>
    </comment>
    <comment ref="AR92" authorId="0" shapeId="0" xr:uid="{00000000-0006-0000-0200-0000D1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_CAPEX", $C92)</t>
        </r>
      </text>
    </comment>
    <comment ref="AS92" authorId="0" shapeId="0" xr:uid="{00000000-0006-0000-0200-0000D20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Z_SCORE", $C92)</t>
        </r>
      </text>
    </comment>
    <comment ref="H93" authorId="0" shapeId="0" xr:uid="{00000000-0006-0000-0200-0000D3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APITAL", $C93)/100</t>
        </r>
      </text>
    </comment>
    <comment ref="I93" authorId="0" shapeId="0" xr:uid="{00000000-0006-0000-0200-0000D4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OMMON_EQUITY", $C93)/100</t>
        </r>
      </text>
    </comment>
    <comment ref="K93" authorId="0" shapeId="0" xr:uid="{00000000-0006-0000-0200-0000D5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ROSS_MARGIN", $C93)/100</t>
        </r>
      </text>
    </comment>
    <comment ref="L93" authorId="0" shapeId="0" xr:uid="{00000000-0006-0000-0200-0000D6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MARGIN", $C93)/100</t>
        </r>
      </text>
    </comment>
    <comment ref="M93" authorId="0" shapeId="0" xr:uid="{00000000-0006-0000-0200-0000D7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MARGIN", $C93)/100</t>
        </r>
      </text>
    </comment>
    <comment ref="N93" authorId="0" shapeId="0" xr:uid="{00000000-0006-0000-0200-0000D8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_MARGIN", $C93)/100</t>
        </r>
      </text>
    </comment>
    <comment ref="O93" authorId="0" shapeId="0" xr:uid="{00000000-0006-0000-0200-0000D9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MARGIN", $C93)/100</t>
        </r>
      </text>
    </comment>
    <comment ref="P93" authorId="0" shapeId="0" xr:uid="{00000000-0006-0000-0200-0000DA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_MARGIN", $C93)/100</t>
        </r>
      </text>
    </comment>
    <comment ref="Q93" authorId="0" shapeId="0" xr:uid="{00000000-0006-0000-0200-0000DB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MARGIN", $C93)/100</t>
        </r>
      </text>
    </comment>
    <comment ref="R93" authorId="0" shapeId="0" xr:uid="{00000000-0006-0000-0200-0000DC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AVAIL_EXCL_MARGIN", $C93)/100</t>
        </r>
      </text>
    </comment>
    <comment ref="T93" authorId="0" shapeId="0" xr:uid="{00000000-0006-0000-0200-0000DD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TURNS", $C93)</t>
        </r>
      </text>
    </comment>
    <comment ref="U93" authorId="0" shapeId="0" xr:uid="{00000000-0006-0000-0200-0000DE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XED_ASSET_TURNS", $C93)</t>
        </r>
      </text>
    </comment>
    <comment ref="V93" authorId="0" shapeId="0" xr:uid="{00000000-0006-0000-0200-0000DF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_TURNS", $C93)</t>
        </r>
      </text>
    </comment>
    <comment ref="W93" authorId="0" shapeId="0" xr:uid="{00000000-0006-0000-0200-0000E0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_TURNS", $C93)</t>
        </r>
      </text>
    </comment>
    <comment ref="Y93" authorId="0" shapeId="0" xr:uid="{00000000-0006-0000-0200-0000E1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RATIO", $C93)</t>
        </r>
      </text>
    </comment>
    <comment ref="Z93" authorId="0" shapeId="0" xr:uid="{00000000-0006-0000-0200-0000E2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QUICK_RATIO", $C93)</t>
        </r>
      </text>
    </comment>
    <comment ref="AA93" authorId="0" shapeId="0" xr:uid="{00000000-0006-0000-0200-0000E3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FO_CURRENT_LIAB", $C93)</t>
        </r>
      </text>
    </comment>
    <comment ref="AB93" authorId="0" shapeId="0" xr:uid="{00000000-0006-0000-0200-0000E4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SALES_OUT", $C93)</t>
        </r>
      </text>
    </comment>
    <comment ref="AC93" authorId="0" shapeId="0" xr:uid="{00000000-0006-0000-0200-0000E5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INVENTORY_OUT", $C93)</t>
        </r>
      </text>
    </comment>
    <comment ref="AD93" authorId="0" shapeId="0" xr:uid="{00000000-0006-0000-0200-0000E6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PAYABLE_OUT", $C93)</t>
        </r>
      </text>
    </comment>
    <comment ref="AE93" authorId="0" shapeId="0" xr:uid="{00000000-0006-0000-0200-0000E7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CONVERSION", $C93)</t>
        </r>
      </text>
    </comment>
    <comment ref="AG93" authorId="0" shapeId="0" xr:uid="{00000000-0006-0000-0200-0000E8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QUITY", $C93)</t>
        </r>
      </text>
    </comment>
    <comment ref="AH93" authorId="0" shapeId="0" xr:uid="{00000000-0006-0000-0200-0000E9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CAPITAL", $C93)</t>
        </r>
      </text>
    </comment>
    <comment ref="AI93" authorId="0" shapeId="0" xr:uid="{00000000-0006-0000-0200-0000EA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EQUITY", $C93)</t>
        </r>
      </text>
    </comment>
    <comment ref="AJ93" authorId="0" shapeId="0" xr:uid="{00000000-0006-0000-0200-0000EB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CAPITAL", $C93)</t>
        </r>
      </text>
    </comment>
    <comment ref="AK93" authorId="0" shapeId="0" xr:uid="{00000000-0006-0000-0200-0000EC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TOTAL_ASSETS", $C93)</t>
        </r>
      </text>
    </comment>
    <comment ref="AL93" authorId="0" shapeId="0" xr:uid="{00000000-0006-0000-0200-0000ED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INT", $C93)</t>
        </r>
      </text>
    </comment>
    <comment ref="AM93" authorId="0" shapeId="0" xr:uid="{00000000-0006-0000-0200-0000EE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INT", $C93)</t>
        </r>
      </text>
    </comment>
    <comment ref="AN93" authorId="0" shapeId="0" xr:uid="{00000000-0006-0000-0200-0000EF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CAPEX_INT", $C93)</t>
        </r>
      </text>
    </comment>
    <comment ref="AO93" authorId="0" shapeId="0" xr:uid="{00000000-0006-0000-0200-0000F0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", $C93)</t>
        </r>
      </text>
    </comment>
    <comment ref="AP93" authorId="0" shapeId="0" xr:uid="{00000000-0006-0000-0200-0000F1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", $C93)</t>
        </r>
      </text>
    </comment>
    <comment ref="AQ93" authorId="0" shapeId="0" xr:uid="{00000000-0006-0000-0200-0000F2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_CAPEX", $C93)</t>
        </r>
      </text>
    </comment>
    <comment ref="AR93" authorId="0" shapeId="0" xr:uid="{00000000-0006-0000-0200-0000F3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_CAPEX", $C93)</t>
        </r>
      </text>
    </comment>
    <comment ref="AS93" authorId="0" shapeId="0" xr:uid="{00000000-0006-0000-0200-0000F40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Z_SCORE", $C93)</t>
        </r>
      </text>
    </comment>
    <comment ref="H94" authorId="0" shapeId="0" xr:uid="{00000000-0006-0000-0200-0000F50B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APITAL", $C94)/100</t>
        </r>
      </text>
    </comment>
    <comment ref="I94" authorId="0" shapeId="0" xr:uid="{00000000-0006-0000-0200-0000F60B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OMMON_EQUITY", $C94)/100</t>
        </r>
      </text>
    </comment>
    <comment ref="K94" authorId="0" shapeId="0" xr:uid="{00000000-0006-0000-0200-0000F70B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ROSS_MARGIN", $C94)/100</t>
        </r>
      </text>
    </comment>
    <comment ref="L94" authorId="0" shapeId="0" xr:uid="{00000000-0006-0000-0200-0000F80B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MARGIN", $C94)/100</t>
        </r>
      </text>
    </comment>
    <comment ref="M94" authorId="0" shapeId="0" xr:uid="{00000000-0006-0000-0200-0000F90B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MARGIN", $C94)/100</t>
        </r>
      </text>
    </comment>
    <comment ref="N94" authorId="0" shapeId="0" xr:uid="{00000000-0006-0000-0200-0000FA0B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_MARGIN", $C94)/100</t>
        </r>
      </text>
    </comment>
    <comment ref="O94" authorId="0" shapeId="0" xr:uid="{00000000-0006-0000-0200-0000FB0B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MARGIN", $C94)/100</t>
        </r>
      </text>
    </comment>
    <comment ref="P94" authorId="0" shapeId="0" xr:uid="{00000000-0006-0000-0200-0000FC0B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_MARGIN", $C94)/100</t>
        </r>
      </text>
    </comment>
    <comment ref="Q94" authorId="0" shapeId="0" xr:uid="{00000000-0006-0000-0200-0000FD0B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MARGIN", $C94)/100</t>
        </r>
      </text>
    </comment>
    <comment ref="R94" authorId="0" shapeId="0" xr:uid="{00000000-0006-0000-0200-0000FE0B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AVAIL_EXCL_MARGIN", $C94)/100</t>
        </r>
      </text>
    </comment>
    <comment ref="T94" authorId="0" shapeId="0" xr:uid="{00000000-0006-0000-0200-0000FF0B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TURNS", $C94)</t>
        </r>
      </text>
    </comment>
    <comment ref="U94" authorId="0" shapeId="0" xr:uid="{00000000-0006-0000-0200-00000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XED_ASSET_TURNS", $C94)</t>
        </r>
      </text>
    </comment>
    <comment ref="V94" authorId="0" shapeId="0" xr:uid="{00000000-0006-0000-0200-000001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_TURNS", $C94)</t>
        </r>
      </text>
    </comment>
    <comment ref="W94" authorId="0" shapeId="0" xr:uid="{00000000-0006-0000-0200-000002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_TURNS", $C94)</t>
        </r>
      </text>
    </comment>
    <comment ref="Y94" authorId="0" shapeId="0" xr:uid="{00000000-0006-0000-0200-000003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RATIO", $C94)</t>
        </r>
      </text>
    </comment>
    <comment ref="Z94" authorId="0" shapeId="0" xr:uid="{00000000-0006-0000-0200-000004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QUICK_RATIO", $C94)</t>
        </r>
      </text>
    </comment>
    <comment ref="AA94" authorId="0" shapeId="0" xr:uid="{00000000-0006-0000-0200-000005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FO_CURRENT_LIAB", $C94)</t>
        </r>
      </text>
    </comment>
    <comment ref="AB94" authorId="0" shapeId="0" xr:uid="{00000000-0006-0000-0200-000006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SALES_OUT", $C94)</t>
        </r>
      </text>
    </comment>
    <comment ref="AC94" authorId="0" shapeId="0" xr:uid="{00000000-0006-0000-0200-000007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INVENTORY_OUT", $C94)</t>
        </r>
      </text>
    </comment>
    <comment ref="AD94" authorId="0" shapeId="0" xr:uid="{00000000-0006-0000-0200-000008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PAYABLE_OUT", $C94)</t>
        </r>
      </text>
    </comment>
    <comment ref="AE94" authorId="0" shapeId="0" xr:uid="{00000000-0006-0000-0200-000009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CONVERSION", $C94)</t>
        </r>
      </text>
    </comment>
    <comment ref="AG94" authorId="0" shapeId="0" xr:uid="{00000000-0006-0000-0200-00000A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QUITY", $C94)</t>
        </r>
      </text>
    </comment>
    <comment ref="AH94" authorId="0" shapeId="0" xr:uid="{00000000-0006-0000-0200-00000B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CAPITAL", $C94)</t>
        </r>
      </text>
    </comment>
    <comment ref="AI94" authorId="0" shapeId="0" xr:uid="{00000000-0006-0000-0200-00000C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EQUITY", $C94)</t>
        </r>
      </text>
    </comment>
    <comment ref="AJ94" authorId="0" shapeId="0" xr:uid="{00000000-0006-0000-0200-00000D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CAPITAL", $C94)</t>
        </r>
      </text>
    </comment>
    <comment ref="AK94" authorId="0" shapeId="0" xr:uid="{00000000-0006-0000-0200-00000E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TOTAL_ASSETS", $C94)</t>
        </r>
      </text>
    </comment>
    <comment ref="AL94" authorId="0" shapeId="0" xr:uid="{00000000-0006-0000-0200-00000F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INT", $C94)</t>
        </r>
      </text>
    </comment>
    <comment ref="AM94" authorId="0" shapeId="0" xr:uid="{00000000-0006-0000-0200-00001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INT", $C94)</t>
        </r>
      </text>
    </comment>
    <comment ref="AN94" authorId="0" shapeId="0" xr:uid="{00000000-0006-0000-0200-000011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CAPEX_INT", $C94)</t>
        </r>
      </text>
    </comment>
    <comment ref="AO94" authorId="0" shapeId="0" xr:uid="{00000000-0006-0000-0200-000012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", $C94)</t>
        </r>
      </text>
    </comment>
    <comment ref="AP94" authorId="0" shapeId="0" xr:uid="{00000000-0006-0000-0200-000013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", $C94)</t>
        </r>
      </text>
    </comment>
    <comment ref="AQ94" authorId="0" shapeId="0" xr:uid="{00000000-0006-0000-0200-000014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_CAPEX", $C94)</t>
        </r>
      </text>
    </comment>
    <comment ref="AR94" authorId="0" shapeId="0" xr:uid="{00000000-0006-0000-0200-000015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_CAPEX", $C94)</t>
        </r>
      </text>
    </comment>
    <comment ref="AS94" authorId="0" shapeId="0" xr:uid="{00000000-0006-0000-0200-0000160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Z_SCORE", $C94)</t>
        </r>
      </text>
    </comment>
    <comment ref="H95" authorId="0" shapeId="0" xr:uid="{00000000-0006-0000-0200-000017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APITAL", $C95)/100</t>
        </r>
      </text>
    </comment>
    <comment ref="I95" authorId="0" shapeId="0" xr:uid="{00000000-0006-0000-0200-000018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OMMON_EQUITY", $C95)/100</t>
        </r>
      </text>
    </comment>
    <comment ref="K95" authorId="0" shapeId="0" xr:uid="{00000000-0006-0000-0200-000019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ROSS_MARGIN", $C95)/100</t>
        </r>
      </text>
    </comment>
    <comment ref="L95" authorId="0" shapeId="0" xr:uid="{00000000-0006-0000-0200-00001A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MARGIN", $C95)/100</t>
        </r>
      </text>
    </comment>
    <comment ref="M95" authorId="0" shapeId="0" xr:uid="{00000000-0006-0000-0200-00001B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MARGIN", $C95)/100</t>
        </r>
      </text>
    </comment>
    <comment ref="N95" authorId="0" shapeId="0" xr:uid="{00000000-0006-0000-0200-00001C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_MARGIN", $C95)/100</t>
        </r>
      </text>
    </comment>
    <comment ref="O95" authorId="0" shapeId="0" xr:uid="{00000000-0006-0000-0200-00001D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MARGIN", $C95)/100</t>
        </r>
      </text>
    </comment>
    <comment ref="P95" authorId="0" shapeId="0" xr:uid="{00000000-0006-0000-0200-00001E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_MARGIN", $C95)/100</t>
        </r>
      </text>
    </comment>
    <comment ref="Q95" authorId="0" shapeId="0" xr:uid="{00000000-0006-0000-0200-00001F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MARGIN", $C95)/100</t>
        </r>
      </text>
    </comment>
    <comment ref="R95" authorId="0" shapeId="0" xr:uid="{00000000-0006-0000-0200-00002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AVAIL_EXCL_MARGIN", $C95)/100</t>
        </r>
      </text>
    </comment>
    <comment ref="T95" authorId="0" shapeId="0" xr:uid="{00000000-0006-0000-0200-000021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TURNS", $C95)</t>
        </r>
      </text>
    </comment>
    <comment ref="U95" authorId="0" shapeId="0" xr:uid="{00000000-0006-0000-0200-000022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XED_ASSET_TURNS", $C95)</t>
        </r>
      </text>
    </comment>
    <comment ref="V95" authorId="0" shapeId="0" xr:uid="{00000000-0006-0000-0200-000023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_TURNS", $C95)</t>
        </r>
      </text>
    </comment>
    <comment ref="W95" authorId="0" shapeId="0" xr:uid="{00000000-0006-0000-0200-000024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_TURNS", $C95)</t>
        </r>
      </text>
    </comment>
    <comment ref="Y95" authorId="0" shapeId="0" xr:uid="{00000000-0006-0000-0200-000025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RATIO", $C95)</t>
        </r>
      </text>
    </comment>
    <comment ref="Z95" authorId="0" shapeId="0" xr:uid="{00000000-0006-0000-0200-000026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QUICK_RATIO", $C95)</t>
        </r>
      </text>
    </comment>
    <comment ref="AA95" authorId="0" shapeId="0" xr:uid="{00000000-0006-0000-0200-000027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FO_CURRENT_LIAB", $C95)</t>
        </r>
      </text>
    </comment>
    <comment ref="AB95" authorId="0" shapeId="0" xr:uid="{00000000-0006-0000-0200-000028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SALES_OUT", $C95)</t>
        </r>
      </text>
    </comment>
    <comment ref="AC95" authorId="0" shapeId="0" xr:uid="{00000000-0006-0000-0200-000029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INVENTORY_OUT", $C95)</t>
        </r>
      </text>
    </comment>
    <comment ref="AD95" authorId="0" shapeId="0" xr:uid="{00000000-0006-0000-0200-00002A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PAYABLE_OUT", $C95)</t>
        </r>
      </text>
    </comment>
    <comment ref="AE95" authorId="0" shapeId="0" xr:uid="{00000000-0006-0000-0200-00002B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CONVERSION", $C95)</t>
        </r>
      </text>
    </comment>
    <comment ref="AG95" authorId="0" shapeId="0" xr:uid="{00000000-0006-0000-0200-00002C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QUITY", $C95)</t>
        </r>
      </text>
    </comment>
    <comment ref="AH95" authorId="0" shapeId="0" xr:uid="{00000000-0006-0000-0200-00002D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CAPITAL", $C95)</t>
        </r>
      </text>
    </comment>
    <comment ref="AI95" authorId="0" shapeId="0" xr:uid="{00000000-0006-0000-0200-00002E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EQUITY", $C95)</t>
        </r>
      </text>
    </comment>
    <comment ref="AJ95" authorId="0" shapeId="0" xr:uid="{00000000-0006-0000-0200-00002F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CAPITAL", $C95)</t>
        </r>
      </text>
    </comment>
    <comment ref="AK95" authorId="0" shapeId="0" xr:uid="{00000000-0006-0000-0200-00003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TOTAL_ASSETS", $C95)</t>
        </r>
      </text>
    </comment>
    <comment ref="AL95" authorId="0" shapeId="0" xr:uid="{00000000-0006-0000-0200-000031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INT", $C95)</t>
        </r>
      </text>
    </comment>
    <comment ref="AM95" authorId="0" shapeId="0" xr:uid="{00000000-0006-0000-0200-000032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INT", $C95)</t>
        </r>
      </text>
    </comment>
    <comment ref="AN95" authorId="0" shapeId="0" xr:uid="{00000000-0006-0000-0200-000033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CAPEX_INT", $C95)</t>
        </r>
      </text>
    </comment>
    <comment ref="AO95" authorId="0" shapeId="0" xr:uid="{00000000-0006-0000-0200-000034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", $C95)</t>
        </r>
      </text>
    </comment>
    <comment ref="AP95" authorId="0" shapeId="0" xr:uid="{00000000-0006-0000-0200-000035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", $C95)</t>
        </r>
      </text>
    </comment>
    <comment ref="AQ95" authorId="0" shapeId="0" xr:uid="{00000000-0006-0000-0200-000036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_CAPEX", $C95)</t>
        </r>
      </text>
    </comment>
    <comment ref="AR95" authorId="0" shapeId="0" xr:uid="{00000000-0006-0000-0200-000037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_CAPEX", $C95)</t>
        </r>
      </text>
    </comment>
    <comment ref="AS95" authorId="0" shapeId="0" xr:uid="{00000000-0006-0000-0200-0000380C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Z_SCORE", $C95)</t>
        </r>
      </text>
    </comment>
    <comment ref="H96" authorId="0" shapeId="0" xr:uid="{00000000-0006-0000-0200-000039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APITAL", $C96)/100</t>
        </r>
      </text>
    </comment>
    <comment ref="I96" authorId="0" shapeId="0" xr:uid="{00000000-0006-0000-0200-00003A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OMMON_EQUITY", $C96)/100</t>
        </r>
      </text>
    </comment>
    <comment ref="K96" authorId="0" shapeId="0" xr:uid="{00000000-0006-0000-0200-00003B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ROSS_MARGIN", $C96)/100</t>
        </r>
      </text>
    </comment>
    <comment ref="L96" authorId="0" shapeId="0" xr:uid="{00000000-0006-0000-0200-00003C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MARGIN", $C96)/100</t>
        </r>
      </text>
    </comment>
    <comment ref="M96" authorId="0" shapeId="0" xr:uid="{00000000-0006-0000-0200-00003D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MARGIN", $C96)/100</t>
        </r>
      </text>
    </comment>
    <comment ref="N96" authorId="0" shapeId="0" xr:uid="{00000000-0006-0000-0200-00003E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_MARGIN", $C96)/100</t>
        </r>
      </text>
    </comment>
    <comment ref="O96" authorId="0" shapeId="0" xr:uid="{00000000-0006-0000-0200-00003F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MARGIN", $C96)/100</t>
        </r>
      </text>
    </comment>
    <comment ref="P96" authorId="0" shapeId="0" xr:uid="{00000000-0006-0000-0200-00004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_MARGIN", $C96)/100</t>
        </r>
      </text>
    </comment>
    <comment ref="Q96" authorId="0" shapeId="0" xr:uid="{00000000-0006-0000-0200-000041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MARGIN", $C96)/100</t>
        </r>
      </text>
    </comment>
    <comment ref="R96" authorId="0" shapeId="0" xr:uid="{00000000-0006-0000-0200-000042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AVAIL_EXCL_MARGIN", $C96)/100</t>
        </r>
      </text>
    </comment>
    <comment ref="T96" authorId="0" shapeId="0" xr:uid="{00000000-0006-0000-0200-000043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TURNS", $C96)</t>
        </r>
      </text>
    </comment>
    <comment ref="U96" authorId="0" shapeId="0" xr:uid="{00000000-0006-0000-0200-000044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XED_ASSET_TURNS", $C96)</t>
        </r>
      </text>
    </comment>
    <comment ref="V96" authorId="0" shapeId="0" xr:uid="{00000000-0006-0000-0200-000045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_TURNS", $C96)</t>
        </r>
      </text>
    </comment>
    <comment ref="W96" authorId="0" shapeId="0" xr:uid="{00000000-0006-0000-0200-000046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_TURNS", $C96)</t>
        </r>
      </text>
    </comment>
    <comment ref="Y96" authorId="0" shapeId="0" xr:uid="{00000000-0006-0000-0200-000047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RATIO", $C96)</t>
        </r>
      </text>
    </comment>
    <comment ref="Z96" authorId="0" shapeId="0" xr:uid="{00000000-0006-0000-0200-000048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QUICK_RATIO", $C96)</t>
        </r>
      </text>
    </comment>
    <comment ref="AA96" authorId="0" shapeId="0" xr:uid="{00000000-0006-0000-0200-000049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FO_CURRENT_LIAB", $C96)</t>
        </r>
      </text>
    </comment>
    <comment ref="AB96" authorId="0" shapeId="0" xr:uid="{00000000-0006-0000-0200-00004A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SALES_OUT", $C96)</t>
        </r>
      </text>
    </comment>
    <comment ref="AC96" authorId="0" shapeId="0" xr:uid="{00000000-0006-0000-0200-00004B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INVENTORY_OUT", $C96)</t>
        </r>
      </text>
    </comment>
    <comment ref="AD96" authorId="0" shapeId="0" xr:uid="{00000000-0006-0000-0200-00004C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PAYABLE_OUT", $C96)</t>
        </r>
      </text>
    </comment>
    <comment ref="AE96" authorId="0" shapeId="0" xr:uid="{00000000-0006-0000-0200-00004D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CONVERSION", $C96)</t>
        </r>
      </text>
    </comment>
    <comment ref="AG96" authorId="0" shapeId="0" xr:uid="{00000000-0006-0000-0200-00004E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QUITY", $C96)</t>
        </r>
      </text>
    </comment>
    <comment ref="AH96" authorId="0" shapeId="0" xr:uid="{00000000-0006-0000-0200-00004F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CAPITAL", $C96)</t>
        </r>
      </text>
    </comment>
    <comment ref="AI96" authorId="0" shapeId="0" xr:uid="{00000000-0006-0000-0200-00005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EQUITY", $C96)</t>
        </r>
      </text>
    </comment>
    <comment ref="AJ96" authorId="0" shapeId="0" xr:uid="{00000000-0006-0000-0200-000051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CAPITAL", $C96)</t>
        </r>
      </text>
    </comment>
    <comment ref="AK96" authorId="0" shapeId="0" xr:uid="{00000000-0006-0000-0200-000052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TOTAL_ASSETS", $C96)</t>
        </r>
      </text>
    </comment>
    <comment ref="AL96" authorId="0" shapeId="0" xr:uid="{00000000-0006-0000-0200-000053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INT", $C96)</t>
        </r>
      </text>
    </comment>
    <comment ref="AM96" authorId="0" shapeId="0" xr:uid="{00000000-0006-0000-0200-000054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INT", $C96)</t>
        </r>
      </text>
    </comment>
    <comment ref="AN96" authorId="0" shapeId="0" xr:uid="{00000000-0006-0000-0200-000055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CAPEX_INT", $C96)</t>
        </r>
      </text>
    </comment>
    <comment ref="AO96" authorId="0" shapeId="0" xr:uid="{00000000-0006-0000-0200-000056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", $C96)</t>
        </r>
      </text>
    </comment>
    <comment ref="AP96" authorId="0" shapeId="0" xr:uid="{00000000-0006-0000-0200-000057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", $C96)</t>
        </r>
      </text>
    </comment>
    <comment ref="AQ96" authorId="0" shapeId="0" xr:uid="{00000000-0006-0000-0200-000058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_CAPEX", $C96)</t>
        </r>
      </text>
    </comment>
    <comment ref="AR96" authorId="0" shapeId="0" xr:uid="{00000000-0006-0000-0200-000059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_CAPEX", $C96)</t>
        </r>
      </text>
    </comment>
    <comment ref="AS96" authorId="0" shapeId="0" xr:uid="{00000000-0006-0000-0200-00005A0C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Z_SCORE", $C96)</t>
        </r>
      </text>
    </comment>
    <comment ref="H97" authorId="0" shapeId="0" xr:uid="{00000000-0006-0000-0200-00005B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APITAL", $C97)/100</t>
        </r>
      </text>
    </comment>
    <comment ref="I97" authorId="0" shapeId="0" xr:uid="{00000000-0006-0000-0200-00005C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OMMON_EQUITY", $C97)/100</t>
        </r>
      </text>
    </comment>
    <comment ref="K97" authorId="0" shapeId="0" xr:uid="{00000000-0006-0000-0200-00005D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ROSS_MARGIN", $C97)/100</t>
        </r>
      </text>
    </comment>
    <comment ref="L97" authorId="0" shapeId="0" xr:uid="{00000000-0006-0000-0200-00005E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MARGIN", $C97)/100</t>
        </r>
      </text>
    </comment>
    <comment ref="M97" authorId="0" shapeId="0" xr:uid="{00000000-0006-0000-0200-00005F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MARGIN", $C97)/100</t>
        </r>
      </text>
    </comment>
    <comment ref="N97" authorId="0" shapeId="0" xr:uid="{00000000-0006-0000-0200-00006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_MARGIN", $C97)/100</t>
        </r>
      </text>
    </comment>
    <comment ref="O97" authorId="0" shapeId="0" xr:uid="{00000000-0006-0000-0200-000061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MARGIN", $C97)/100</t>
        </r>
      </text>
    </comment>
    <comment ref="P97" authorId="0" shapeId="0" xr:uid="{00000000-0006-0000-0200-000062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_MARGIN", $C97)/100</t>
        </r>
      </text>
    </comment>
    <comment ref="Q97" authorId="0" shapeId="0" xr:uid="{00000000-0006-0000-0200-000063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MARGIN", $C97)/100</t>
        </r>
      </text>
    </comment>
    <comment ref="R97" authorId="0" shapeId="0" xr:uid="{00000000-0006-0000-0200-000064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AVAIL_EXCL_MARGIN", $C97)/100</t>
        </r>
      </text>
    </comment>
    <comment ref="T97" authorId="0" shapeId="0" xr:uid="{00000000-0006-0000-0200-000065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TURNS", $C97)</t>
        </r>
      </text>
    </comment>
    <comment ref="U97" authorId="0" shapeId="0" xr:uid="{00000000-0006-0000-0200-000066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XED_ASSET_TURNS", $C97)</t>
        </r>
      </text>
    </comment>
    <comment ref="V97" authorId="0" shapeId="0" xr:uid="{00000000-0006-0000-0200-000067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_TURNS", $C97)</t>
        </r>
      </text>
    </comment>
    <comment ref="W97" authorId="0" shapeId="0" xr:uid="{00000000-0006-0000-0200-000068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_TURNS", $C97)</t>
        </r>
      </text>
    </comment>
    <comment ref="Y97" authorId="0" shapeId="0" xr:uid="{00000000-0006-0000-0200-000069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RATIO", $C97)</t>
        </r>
      </text>
    </comment>
    <comment ref="Z97" authorId="0" shapeId="0" xr:uid="{00000000-0006-0000-0200-00006A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QUICK_RATIO", $C97)</t>
        </r>
      </text>
    </comment>
    <comment ref="AA97" authorId="0" shapeId="0" xr:uid="{00000000-0006-0000-0200-00006B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FO_CURRENT_LIAB", $C97)</t>
        </r>
      </text>
    </comment>
    <comment ref="AB97" authorId="0" shapeId="0" xr:uid="{00000000-0006-0000-0200-00006C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SALES_OUT", $C97)</t>
        </r>
      </text>
    </comment>
    <comment ref="AC97" authorId="0" shapeId="0" xr:uid="{00000000-0006-0000-0200-00006D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INVENTORY_OUT", $C97)</t>
        </r>
      </text>
    </comment>
    <comment ref="AD97" authorId="0" shapeId="0" xr:uid="{00000000-0006-0000-0200-00006E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PAYABLE_OUT", $C97)</t>
        </r>
      </text>
    </comment>
    <comment ref="AE97" authorId="0" shapeId="0" xr:uid="{00000000-0006-0000-0200-00006F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CONVERSION", $C97)</t>
        </r>
      </text>
    </comment>
    <comment ref="AG97" authorId="0" shapeId="0" xr:uid="{00000000-0006-0000-0200-00007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QUITY", $C97)</t>
        </r>
      </text>
    </comment>
    <comment ref="AH97" authorId="0" shapeId="0" xr:uid="{00000000-0006-0000-0200-000071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CAPITAL", $C97)</t>
        </r>
      </text>
    </comment>
    <comment ref="AI97" authorId="0" shapeId="0" xr:uid="{00000000-0006-0000-0200-000072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EQUITY", $C97)</t>
        </r>
      </text>
    </comment>
    <comment ref="AJ97" authorId="0" shapeId="0" xr:uid="{00000000-0006-0000-0200-000073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CAPITAL", $C97)</t>
        </r>
      </text>
    </comment>
    <comment ref="AK97" authorId="0" shapeId="0" xr:uid="{00000000-0006-0000-0200-000074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TOTAL_ASSETS", $C97)</t>
        </r>
      </text>
    </comment>
    <comment ref="AL97" authorId="0" shapeId="0" xr:uid="{00000000-0006-0000-0200-000075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INT", $C97)</t>
        </r>
      </text>
    </comment>
    <comment ref="AM97" authorId="0" shapeId="0" xr:uid="{00000000-0006-0000-0200-000076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INT", $C97)</t>
        </r>
      </text>
    </comment>
    <comment ref="AN97" authorId="0" shapeId="0" xr:uid="{00000000-0006-0000-0200-000077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CAPEX_INT", $C97)</t>
        </r>
      </text>
    </comment>
    <comment ref="AO97" authorId="0" shapeId="0" xr:uid="{00000000-0006-0000-0200-000078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", $C97)</t>
        </r>
      </text>
    </comment>
    <comment ref="AP97" authorId="0" shapeId="0" xr:uid="{00000000-0006-0000-0200-000079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", $C97)</t>
        </r>
      </text>
    </comment>
    <comment ref="AQ97" authorId="0" shapeId="0" xr:uid="{00000000-0006-0000-0200-00007A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_CAPEX", $C97)</t>
        </r>
      </text>
    </comment>
    <comment ref="AR97" authorId="0" shapeId="0" xr:uid="{00000000-0006-0000-0200-00007B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_CAPEX", $C97)</t>
        </r>
      </text>
    </comment>
    <comment ref="AS97" authorId="0" shapeId="0" xr:uid="{00000000-0006-0000-0200-00007C0C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Z_SCORE", $C97)</t>
        </r>
      </text>
    </comment>
    <comment ref="H98" authorId="0" shapeId="0" xr:uid="{00000000-0006-0000-0200-00007D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APITAL", $C98)/100</t>
        </r>
      </text>
    </comment>
    <comment ref="I98" authorId="0" shapeId="0" xr:uid="{00000000-0006-0000-0200-00007E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OMMON_EQUITY", $C98)/100</t>
        </r>
      </text>
    </comment>
    <comment ref="K98" authorId="0" shapeId="0" xr:uid="{00000000-0006-0000-0200-00007F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ROSS_MARGIN", $C98)/100</t>
        </r>
      </text>
    </comment>
    <comment ref="L98" authorId="0" shapeId="0" xr:uid="{00000000-0006-0000-0200-00008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MARGIN", $C98)/100</t>
        </r>
      </text>
    </comment>
    <comment ref="M98" authorId="0" shapeId="0" xr:uid="{00000000-0006-0000-0200-000081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MARGIN", $C98)/100</t>
        </r>
      </text>
    </comment>
    <comment ref="N98" authorId="0" shapeId="0" xr:uid="{00000000-0006-0000-0200-000082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_MARGIN", $C98)/100</t>
        </r>
      </text>
    </comment>
    <comment ref="O98" authorId="0" shapeId="0" xr:uid="{00000000-0006-0000-0200-000083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MARGIN", $C98)/100</t>
        </r>
      </text>
    </comment>
    <comment ref="P98" authorId="0" shapeId="0" xr:uid="{00000000-0006-0000-0200-000084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_MARGIN", $C98)/100</t>
        </r>
      </text>
    </comment>
    <comment ref="Q98" authorId="0" shapeId="0" xr:uid="{00000000-0006-0000-0200-000085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MARGIN", $C98)/100</t>
        </r>
      </text>
    </comment>
    <comment ref="R98" authorId="0" shapeId="0" xr:uid="{00000000-0006-0000-0200-000086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AVAIL_EXCL_MARGIN", $C98)/100</t>
        </r>
      </text>
    </comment>
    <comment ref="T98" authorId="0" shapeId="0" xr:uid="{00000000-0006-0000-0200-000087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TURNS", $C98)</t>
        </r>
      </text>
    </comment>
    <comment ref="U98" authorId="0" shapeId="0" xr:uid="{00000000-0006-0000-0200-000088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XED_ASSET_TURNS", $C98)</t>
        </r>
      </text>
    </comment>
    <comment ref="V98" authorId="0" shapeId="0" xr:uid="{00000000-0006-0000-0200-000089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_TURNS", $C98)</t>
        </r>
      </text>
    </comment>
    <comment ref="W98" authorId="0" shapeId="0" xr:uid="{00000000-0006-0000-0200-00008A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_TURNS", $C98)</t>
        </r>
      </text>
    </comment>
    <comment ref="Y98" authorId="0" shapeId="0" xr:uid="{00000000-0006-0000-0200-00008B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RATIO", $C98)</t>
        </r>
      </text>
    </comment>
    <comment ref="Z98" authorId="0" shapeId="0" xr:uid="{00000000-0006-0000-0200-00008C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QUICK_RATIO", $C98)</t>
        </r>
      </text>
    </comment>
    <comment ref="AA98" authorId="0" shapeId="0" xr:uid="{00000000-0006-0000-0200-00008D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FO_CURRENT_LIAB", $C98)</t>
        </r>
      </text>
    </comment>
    <comment ref="AB98" authorId="0" shapeId="0" xr:uid="{00000000-0006-0000-0200-00008E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SALES_OUT", $C98)</t>
        </r>
      </text>
    </comment>
    <comment ref="AC98" authorId="0" shapeId="0" xr:uid="{00000000-0006-0000-0200-00008F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INVENTORY_OUT", $C98)</t>
        </r>
      </text>
    </comment>
    <comment ref="AD98" authorId="0" shapeId="0" xr:uid="{00000000-0006-0000-0200-00009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PAYABLE_OUT", $C98)</t>
        </r>
      </text>
    </comment>
    <comment ref="AE98" authorId="0" shapeId="0" xr:uid="{00000000-0006-0000-0200-000091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CONVERSION", $C98)</t>
        </r>
      </text>
    </comment>
    <comment ref="AG98" authorId="0" shapeId="0" xr:uid="{00000000-0006-0000-0200-000092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QUITY", $C98)</t>
        </r>
      </text>
    </comment>
    <comment ref="AH98" authorId="0" shapeId="0" xr:uid="{00000000-0006-0000-0200-000093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CAPITAL", $C98)</t>
        </r>
      </text>
    </comment>
    <comment ref="AI98" authorId="0" shapeId="0" xr:uid="{00000000-0006-0000-0200-000094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EQUITY", $C98)</t>
        </r>
      </text>
    </comment>
    <comment ref="AJ98" authorId="0" shapeId="0" xr:uid="{00000000-0006-0000-0200-000095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CAPITAL", $C98)</t>
        </r>
      </text>
    </comment>
    <comment ref="AK98" authorId="0" shapeId="0" xr:uid="{00000000-0006-0000-0200-000096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TOTAL_ASSETS", $C98)</t>
        </r>
      </text>
    </comment>
    <comment ref="AL98" authorId="0" shapeId="0" xr:uid="{00000000-0006-0000-0200-000097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INT", $C98)</t>
        </r>
      </text>
    </comment>
    <comment ref="AM98" authorId="0" shapeId="0" xr:uid="{00000000-0006-0000-0200-000098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INT", $C98)</t>
        </r>
      </text>
    </comment>
    <comment ref="AN98" authorId="0" shapeId="0" xr:uid="{00000000-0006-0000-0200-000099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CAPEX_INT", $C98)</t>
        </r>
      </text>
    </comment>
    <comment ref="AO98" authorId="0" shapeId="0" xr:uid="{00000000-0006-0000-0200-00009A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", $C98)</t>
        </r>
      </text>
    </comment>
    <comment ref="AP98" authorId="0" shapeId="0" xr:uid="{00000000-0006-0000-0200-00009B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", $C98)</t>
        </r>
      </text>
    </comment>
    <comment ref="AQ98" authorId="0" shapeId="0" xr:uid="{00000000-0006-0000-0200-00009C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_CAPEX", $C98)</t>
        </r>
      </text>
    </comment>
    <comment ref="AR98" authorId="0" shapeId="0" xr:uid="{00000000-0006-0000-0200-00009D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_CAPEX", $C98)</t>
        </r>
      </text>
    </comment>
    <comment ref="AS98" authorId="0" shapeId="0" xr:uid="{00000000-0006-0000-0200-00009E0C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Z_SCORE", $C98)</t>
        </r>
      </text>
    </comment>
    <comment ref="H99" authorId="0" shapeId="0" xr:uid="{00000000-0006-0000-0200-00009F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APITAL", $C99)/100</t>
        </r>
      </text>
    </comment>
    <comment ref="I99" authorId="0" shapeId="0" xr:uid="{00000000-0006-0000-0200-0000A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OMMON_EQUITY", $C99)/100</t>
        </r>
      </text>
    </comment>
    <comment ref="K99" authorId="0" shapeId="0" xr:uid="{00000000-0006-0000-0200-0000A1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ROSS_MARGIN", $C99)/100</t>
        </r>
      </text>
    </comment>
    <comment ref="L99" authorId="0" shapeId="0" xr:uid="{00000000-0006-0000-0200-0000A2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MARGIN", $C99)/100</t>
        </r>
      </text>
    </comment>
    <comment ref="M99" authorId="0" shapeId="0" xr:uid="{00000000-0006-0000-0200-0000A3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MARGIN", $C99)/100</t>
        </r>
      </text>
    </comment>
    <comment ref="N99" authorId="0" shapeId="0" xr:uid="{00000000-0006-0000-0200-0000A4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_MARGIN", $C99)/100</t>
        </r>
      </text>
    </comment>
    <comment ref="O99" authorId="0" shapeId="0" xr:uid="{00000000-0006-0000-0200-0000A5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MARGIN", $C99)/100</t>
        </r>
      </text>
    </comment>
    <comment ref="P99" authorId="0" shapeId="0" xr:uid="{00000000-0006-0000-0200-0000A6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_MARGIN", $C99)/100</t>
        </r>
      </text>
    </comment>
    <comment ref="Q99" authorId="0" shapeId="0" xr:uid="{00000000-0006-0000-0200-0000A7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MARGIN", $C99)/100</t>
        </r>
      </text>
    </comment>
    <comment ref="R99" authorId="0" shapeId="0" xr:uid="{00000000-0006-0000-0200-0000A8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AVAIL_EXCL_MARGIN", $C99)/100</t>
        </r>
      </text>
    </comment>
    <comment ref="T99" authorId="0" shapeId="0" xr:uid="{00000000-0006-0000-0200-0000A9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TURNS", $C99)</t>
        </r>
      </text>
    </comment>
    <comment ref="U99" authorId="0" shapeId="0" xr:uid="{00000000-0006-0000-0200-0000AA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XED_ASSET_TURNS", $C99)</t>
        </r>
      </text>
    </comment>
    <comment ref="V99" authorId="0" shapeId="0" xr:uid="{00000000-0006-0000-0200-0000AB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_TURNS", $C99)</t>
        </r>
      </text>
    </comment>
    <comment ref="W99" authorId="0" shapeId="0" xr:uid="{00000000-0006-0000-0200-0000AC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_TURNS", $C99)</t>
        </r>
      </text>
    </comment>
    <comment ref="Y99" authorId="0" shapeId="0" xr:uid="{00000000-0006-0000-0200-0000AD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RATIO", $C99)</t>
        </r>
      </text>
    </comment>
    <comment ref="Z99" authorId="0" shapeId="0" xr:uid="{00000000-0006-0000-0200-0000AE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QUICK_RATIO", $C99)</t>
        </r>
      </text>
    </comment>
    <comment ref="AA99" authorId="0" shapeId="0" xr:uid="{00000000-0006-0000-0200-0000AF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FO_CURRENT_LIAB", $C99)</t>
        </r>
      </text>
    </comment>
    <comment ref="AB99" authorId="0" shapeId="0" xr:uid="{00000000-0006-0000-0200-0000B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SALES_OUT", $C99)</t>
        </r>
      </text>
    </comment>
    <comment ref="AC99" authorId="0" shapeId="0" xr:uid="{00000000-0006-0000-0200-0000B1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INVENTORY_OUT", $C99)</t>
        </r>
      </text>
    </comment>
    <comment ref="AD99" authorId="0" shapeId="0" xr:uid="{00000000-0006-0000-0200-0000B2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PAYABLE_OUT", $C99)</t>
        </r>
      </text>
    </comment>
    <comment ref="AE99" authorId="0" shapeId="0" xr:uid="{00000000-0006-0000-0200-0000B3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CONVERSION", $C99)</t>
        </r>
      </text>
    </comment>
    <comment ref="AG99" authorId="0" shapeId="0" xr:uid="{00000000-0006-0000-0200-0000B4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QUITY", $C99)</t>
        </r>
      </text>
    </comment>
    <comment ref="AH99" authorId="0" shapeId="0" xr:uid="{00000000-0006-0000-0200-0000B5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CAPITAL", $C99)</t>
        </r>
      </text>
    </comment>
    <comment ref="AI99" authorId="0" shapeId="0" xr:uid="{00000000-0006-0000-0200-0000B6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EQUITY", $C99)</t>
        </r>
      </text>
    </comment>
    <comment ref="AJ99" authorId="0" shapeId="0" xr:uid="{00000000-0006-0000-0200-0000B7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CAPITAL", $C99)</t>
        </r>
      </text>
    </comment>
    <comment ref="AK99" authorId="0" shapeId="0" xr:uid="{00000000-0006-0000-0200-0000B8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TOTAL_ASSETS", $C99)</t>
        </r>
      </text>
    </comment>
    <comment ref="AL99" authorId="0" shapeId="0" xr:uid="{00000000-0006-0000-0200-0000B9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INT", $C99)</t>
        </r>
      </text>
    </comment>
    <comment ref="AM99" authorId="0" shapeId="0" xr:uid="{00000000-0006-0000-0200-0000BA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INT", $C99)</t>
        </r>
      </text>
    </comment>
    <comment ref="AN99" authorId="0" shapeId="0" xr:uid="{00000000-0006-0000-0200-0000BB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CAPEX_INT", $C99)</t>
        </r>
      </text>
    </comment>
    <comment ref="AO99" authorId="0" shapeId="0" xr:uid="{00000000-0006-0000-0200-0000BC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", $C99)</t>
        </r>
      </text>
    </comment>
    <comment ref="AP99" authorId="0" shapeId="0" xr:uid="{00000000-0006-0000-0200-0000BD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", $C99)</t>
        </r>
      </text>
    </comment>
    <comment ref="AQ99" authorId="0" shapeId="0" xr:uid="{00000000-0006-0000-0200-0000BE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_CAPEX", $C99)</t>
        </r>
      </text>
    </comment>
    <comment ref="AR99" authorId="0" shapeId="0" xr:uid="{00000000-0006-0000-0200-0000BF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_CAPEX", $C99)</t>
        </r>
      </text>
    </comment>
    <comment ref="AS99" authorId="0" shapeId="0" xr:uid="{00000000-0006-0000-0200-0000C00C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Z_SCORE", $C99)</t>
        </r>
      </text>
    </comment>
    <comment ref="H100" authorId="0" shapeId="0" xr:uid="{00000000-0006-0000-0200-0000C1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APITAL", $C100)/100</t>
        </r>
      </text>
    </comment>
    <comment ref="I100" authorId="0" shapeId="0" xr:uid="{00000000-0006-0000-0200-0000C2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OMMON_EQUITY", $C100)/100</t>
        </r>
      </text>
    </comment>
    <comment ref="K100" authorId="0" shapeId="0" xr:uid="{00000000-0006-0000-0200-0000C3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ROSS_MARGIN", $C100)/100</t>
        </r>
      </text>
    </comment>
    <comment ref="L100" authorId="0" shapeId="0" xr:uid="{00000000-0006-0000-0200-0000C4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MARGIN", $C100)/100</t>
        </r>
      </text>
    </comment>
    <comment ref="M100" authorId="0" shapeId="0" xr:uid="{00000000-0006-0000-0200-0000C5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MARGIN", $C100)/100</t>
        </r>
      </text>
    </comment>
    <comment ref="N100" authorId="0" shapeId="0" xr:uid="{00000000-0006-0000-0200-0000C6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_MARGIN", $C100)/100</t>
        </r>
      </text>
    </comment>
    <comment ref="O100" authorId="0" shapeId="0" xr:uid="{00000000-0006-0000-0200-0000C7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MARGIN", $C100)/100</t>
        </r>
      </text>
    </comment>
    <comment ref="P100" authorId="0" shapeId="0" xr:uid="{00000000-0006-0000-0200-0000C8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_MARGIN", $C100)/100</t>
        </r>
      </text>
    </comment>
    <comment ref="Q100" authorId="0" shapeId="0" xr:uid="{00000000-0006-0000-0200-0000C9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MARGIN", $C100)/100</t>
        </r>
      </text>
    </comment>
    <comment ref="R100" authorId="0" shapeId="0" xr:uid="{00000000-0006-0000-0200-0000CA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AVAIL_EXCL_MARGIN", $C100)/100</t>
        </r>
      </text>
    </comment>
    <comment ref="T100" authorId="0" shapeId="0" xr:uid="{00000000-0006-0000-0200-0000CB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TURNS", $C100)</t>
        </r>
      </text>
    </comment>
    <comment ref="U100" authorId="0" shapeId="0" xr:uid="{00000000-0006-0000-0200-0000CC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XED_ASSET_TURNS", $C100)</t>
        </r>
      </text>
    </comment>
    <comment ref="V100" authorId="0" shapeId="0" xr:uid="{00000000-0006-0000-0200-0000CD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_TURNS", $C100)</t>
        </r>
      </text>
    </comment>
    <comment ref="W100" authorId="0" shapeId="0" xr:uid="{00000000-0006-0000-0200-0000CE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_TURNS", $C100)</t>
        </r>
      </text>
    </comment>
    <comment ref="Y100" authorId="0" shapeId="0" xr:uid="{00000000-0006-0000-0200-0000CF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RATIO", $C100)</t>
        </r>
      </text>
    </comment>
    <comment ref="Z100" authorId="0" shapeId="0" xr:uid="{00000000-0006-0000-0200-0000D0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QUICK_RATIO", $C100)</t>
        </r>
      </text>
    </comment>
    <comment ref="AA100" authorId="0" shapeId="0" xr:uid="{00000000-0006-0000-0200-0000D1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FO_CURRENT_LIAB", $C100)</t>
        </r>
      </text>
    </comment>
    <comment ref="AB100" authorId="0" shapeId="0" xr:uid="{00000000-0006-0000-0200-0000D2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SALES_OUT", $C100)</t>
        </r>
      </text>
    </comment>
    <comment ref="AC100" authorId="0" shapeId="0" xr:uid="{00000000-0006-0000-0200-0000D3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INVENTORY_OUT", $C100)</t>
        </r>
      </text>
    </comment>
    <comment ref="AD100" authorId="0" shapeId="0" xr:uid="{00000000-0006-0000-0200-0000D4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PAYABLE_OUT", $C100)</t>
        </r>
      </text>
    </comment>
    <comment ref="AE100" authorId="0" shapeId="0" xr:uid="{00000000-0006-0000-0200-0000D5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CONVERSION", $C100)</t>
        </r>
      </text>
    </comment>
    <comment ref="AG100" authorId="0" shapeId="0" xr:uid="{00000000-0006-0000-0200-0000D6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QUITY", $C100)</t>
        </r>
      </text>
    </comment>
    <comment ref="AH100" authorId="0" shapeId="0" xr:uid="{00000000-0006-0000-0200-0000D7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CAPITAL", $C100)</t>
        </r>
      </text>
    </comment>
    <comment ref="AI100" authorId="0" shapeId="0" xr:uid="{00000000-0006-0000-0200-0000D8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EQUITY", $C100)</t>
        </r>
      </text>
    </comment>
    <comment ref="AJ100" authorId="0" shapeId="0" xr:uid="{00000000-0006-0000-0200-0000D9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CAPITAL", $C100)</t>
        </r>
      </text>
    </comment>
    <comment ref="AK100" authorId="0" shapeId="0" xr:uid="{00000000-0006-0000-0200-0000DA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TOTAL_ASSETS", $C100)</t>
        </r>
      </text>
    </comment>
    <comment ref="AL100" authorId="0" shapeId="0" xr:uid="{00000000-0006-0000-0200-0000DB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INT", $C100)</t>
        </r>
      </text>
    </comment>
    <comment ref="AM100" authorId="0" shapeId="0" xr:uid="{00000000-0006-0000-0200-0000DC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INT", $C100)</t>
        </r>
      </text>
    </comment>
    <comment ref="AN100" authorId="0" shapeId="0" xr:uid="{00000000-0006-0000-0200-0000DD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CAPEX_INT", $C100)</t>
        </r>
      </text>
    </comment>
    <comment ref="AO100" authorId="0" shapeId="0" xr:uid="{00000000-0006-0000-0200-0000DE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", $C100)</t>
        </r>
      </text>
    </comment>
    <comment ref="AP100" authorId="0" shapeId="0" xr:uid="{00000000-0006-0000-0200-0000DF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", $C100)</t>
        </r>
      </text>
    </comment>
    <comment ref="AQ100" authorId="0" shapeId="0" xr:uid="{00000000-0006-0000-0200-0000E0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_CAPEX", $C100)</t>
        </r>
      </text>
    </comment>
    <comment ref="AR100" authorId="0" shapeId="0" xr:uid="{00000000-0006-0000-0200-0000E1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_CAPEX", $C100)</t>
        </r>
      </text>
    </comment>
    <comment ref="AS100" authorId="0" shapeId="0" xr:uid="{00000000-0006-0000-0200-0000E2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Z_SCORE", $C100)</t>
        </r>
      </text>
    </comment>
    <comment ref="H101" authorId="0" shapeId="0" xr:uid="{00000000-0006-0000-0200-0000E3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APITAL", $C101)/100</t>
        </r>
      </text>
    </comment>
    <comment ref="I101" authorId="0" shapeId="0" xr:uid="{00000000-0006-0000-0200-0000E4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OMMON_EQUITY", $C101)/100</t>
        </r>
      </text>
    </comment>
    <comment ref="K101" authorId="0" shapeId="0" xr:uid="{00000000-0006-0000-0200-0000E5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ROSS_MARGIN", $C101)/100</t>
        </r>
      </text>
    </comment>
    <comment ref="L101" authorId="0" shapeId="0" xr:uid="{00000000-0006-0000-0200-0000E6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MARGIN", $C101)/100</t>
        </r>
      </text>
    </comment>
    <comment ref="M101" authorId="0" shapeId="0" xr:uid="{00000000-0006-0000-0200-0000E7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MARGIN", $C101)/100</t>
        </r>
      </text>
    </comment>
    <comment ref="N101" authorId="0" shapeId="0" xr:uid="{00000000-0006-0000-0200-0000E8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_MARGIN", $C101)/100</t>
        </r>
      </text>
    </comment>
    <comment ref="O101" authorId="0" shapeId="0" xr:uid="{00000000-0006-0000-0200-0000E9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MARGIN", $C101)/100</t>
        </r>
      </text>
    </comment>
    <comment ref="P101" authorId="0" shapeId="0" xr:uid="{00000000-0006-0000-0200-0000EA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_MARGIN", $C101)/100</t>
        </r>
      </text>
    </comment>
    <comment ref="Q101" authorId="0" shapeId="0" xr:uid="{00000000-0006-0000-0200-0000EB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MARGIN", $C101)/100</t>
        </r>
      </text>
    </comment>
    <comment ref="R101" authorId="0" shapeId="0" xr:uid="{00000000-0006-0000-0200-0000EC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AVAIL_EXCL_MARGIN", $C101)/100</t>
        </r>
      </text>
    </comment>
    <comment ref="T101" authorId="0" shapeId="0" xr:uid="{00000000-0006-0000-0200-0000ED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TURNS", $C101)</t>
        </r>
      </text>
    </comment>
    <comment ref="U101" authorId="0" shapeId="0" xr:uid="{00000000-0006-0000-0200-0000EE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XED_ASSET_TURNS", $C101)</t>
        </r>
      </text>
    </comment>
    <comment ref="V101" authorId="0" shapeId="0" xr:uid="{00000000-0006-0000-0200-0000EF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_TURNS", $C101)</t>
        </r>
      </text>
    </comment>
    <comment ref="W101" authorId="0" shapeId="0" xr:uid="{00000000-0006-0000-0200-0000F0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_TURNS", $C101)</t>
        </r>
      </text>
    </comment>
    <comment ref="Y101" authorId="0" shapeId="0" xr:uid="{00000000-0006-0000-0200-0000F1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RATIO", $C101)</t>
        </r>
      </text>
    </comment>
    <comment ref="Z101" authorId="0" shapeId="0" xr:uid="{00000000-0006-0000-0200-0000F2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QUICK_RATIO", $C101)</t>
        </r>
      </text>
    </comment>
    <comment ref="AA101" authorId="0" shapeId="0" xr:uid="{00000000-0006-0000-0200-0000F3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FO_CURRENT_LIAB", $C101)</t>
        </r>
      </text>
    </comment>
    <comment ref="AB101" authorId="0" shapeId="0" xr:uid="{00000000-0006-0000-0200-0000F4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SALES_OUT", $C101)</t>
        </r>
      </text>
    </comment>
    <comment ref="AC101" authorId="0" shapeId="0" xr:uid="{00000000-0006-0000-0200-0000F5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INVENTORY_OUT", $C101)</t>
        </r>
      </text>
    </comment>
    <comment ref="AD101" authorId="0" shapeId="0" xr:uid="{00000000-0006-0000-0200-0000F6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PAYABLE_OUT", $C101)</t>
        </r>
      </text>
    </comment>
    <comment ref="AE101" authorId="0" shapeId="0" xr:uid="{00000000-0006-0000-0200-0000F7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CONVERSION", $C101)</t>
        </r>
      </text>
    </comment>
    <comment ref="AG101" authorId="0" shapeId="0" xr:uid="{00000000-0006-0000-0200-0000F8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QUITY", $C101)</t>
        </r>
      </text>
    </comment>
    <comment ref="AH101" authorId="0" shapeId="0" xr:uid="{00000000-0006-0000-0200-0000F9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CAPITAL", $C101)</t>
        </r>
      </text>
    </comment>
    <comment ref="AI101" authorId="0" shapeId="0" xr:uid="{00000000-0006-0000-0200-0000FA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EQUITY", $C101)</t>
        </r>
      </text>
    </comment>
    <comment ref="AJ101" authorId="0" shapeId="0" xr:uid="{00000000-0006-0000-0200-0000FB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CAPITAL", $C101)</t>
        </r>
      </text>
    </comment>
    <comment ref="AK101" authorId="0" shapeId="0" xr:uid="{00000000-0006-0000-0200-0000FC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TOTAL_ASSETS", $C101)</t>
        </r>
      </text>
    </comment>
    <comment ref="AL101" authorId="0" shapeId="0" xr:uid="{00000000-0006-0000-0200-0000FD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INT", $C101)</t>
        </r>
      </text>
    </comment>
    <comment ref="AM101" authorId="0" shapeId="0" xr:uid="{00000000-0006-0000-0200-0000FE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INT", $C101)</t>
        </r>
      </text>
    </comment>
    <comment ref="AN101" authorId="0" shapeId="0" xr:uid="{00000000-0006-0000-0200-0000FF0C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CAPEX_INT", $C101)</t>
        </r>
      </text>
    </comment>
    <comment ref="AO101" authorId="0" shapeId="0" xr:uid="{00000000-0006-0000-0200-00000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", $C101)</t>
        </r>
      </text>
    </comment>
    <comment ref="AP101" authorId="0" shapeId="0" xr:uid="{00000000-0006-0000-0200-00000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", $C101)</t>
        </r>
      </text>
    </comment>
    <comment ref="AQ101" authorId="0" shapeId="0" xr:uid="{00000000-0006-0000-0200-00000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_CAPEX", $C101)</t>
        </r>
      </text>
    </comment>
    <comment ref="AR101" authorId="0" shapeId="0" xr:uid="{00000000-0006-0000-0200-00000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_CAPEX", $C101)</t>
        </r>
      </text>
    </comment>
    <comment ref="AS101" authorId="0" shapeId="0" xr:uid="{00000000-0006-0000-0200-00000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Z_SCORE", $C101)</t>
        </r>
      </text>
    </comment>
    <comment ref="H102" authorId="0" shapeId="0" xr:uid="{00000000-0006-0000-0200-00000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APITAL", $C102)/100</t>
        </r>
      </text>
    </comment>
    <comment ref="I102" authorId="0" shapeId="0" xr:uid="{00000000-0006-0000-0200-00000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OMMON_EQUITY", $C102)/100</t>
        </r>
      </text>
    </comment>
    <comment ref="K102" authorId="0" shapeId="0" xr:uid="{00000000-0006-0000-0200-00000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ROSS_MARGIN", $C102)/100</t>
        </r>
      </text>
    </comment>
    <comment ref="L102" authorId="0" shapeId="0" xr:uid="{00000000-0006-0000-0200-00000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MARGIN", $C102)/100</t>
        </r>
      </text>
    </comment>
    <comment ref="M102" authorId="0" shapeId="0" xr:uid="{00000000-0006-0000-0200-00000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MARGIN", $C102)/100</t>
        </r>
      </text>
    </comment>
    <comment ref="N102" authorId="0" shapeId="0" xr:uid="{00000000-0006-0000-0200-00000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_MARGIN", $C102)/100</t>
        </r>
      </text>
    </comment>
    <comment ref="O102" authorId="0" shapeId="0" xr:uid="{00000000-0006-0000-0200-00000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MARGIN", $C102)/100</t>
        </r>
      </text>
    </comment>
    <comment ref="P102" authorId="0" shapeId="0" xr:uid="{00000000-0006-0000-0200-00000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_MARGIN", $C102)/100</t>
        </r>
      </text>
    </comment>
    <comment ref="Q102" authorId="0" shapeId="0" xr:uid="{00000000-0006-0000-0200-00000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MARGIN", $C102)/100</t>
        </r>
      </text>
    </comment>
    <comment ref="R102" authorId="0" shapeId="0" xr:uid="{00000000-0006-0000-0200-00000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AVAIL_EXCL_MARGIN", $C102)/100</t>
        </r>
      </text>
    </comment>
    <comment ref="T102" authorId="0" shapeId="0" xr:uid="{00000000-0006-0000-0200-00000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TURNS", $C102)</t>
        </r>
      </text>
    </comment>
    <comment ref="U102" authorId="0" shapeId="0" xr:uid="{00000000-0006-0000-0200-00001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XED_ASSET_TURNS", $C102)</t>
        </r>
      </text>
    </comment>
    <comment ref="V102" authorId="0" shapeId="0" xr:uid="{00000000-0006-0000-0200-00001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_TURNS", $C102)</t>
        </r>
      </text>
    </comment>
    <comment ref="W102" authorId="0" shapeId="0" xr:uid="{00000000-0006-0000-0200-00001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_TURNS", $C102)</t>
        </r>
      </text>
    </comment>
    <comment ref="Y102" authorId="0" shapeId="0" xr:uid="{00000000-0006-0000-0200-00001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RATIO", $C102)</t>
        </r>
      </text>
    </comment>
    <comment ref="Z102" authorId="0" shapeId="0" xr:uid="{00000000-0006-0000-0200-00001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QUICK_RATIO", $C102)</t>
        </r>
      </text>
    </comment>
    <comment ref="AA102" authorId="0" shapeId="0" xr:uid="{00000000-0006-0000-0200-00001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FO_CURRENT_LIAB", $C102)</t>
        </r>
      </text>
    </comment>
    <comment ref="AB102" authorId="0" shapeId="0" xr:uid="{00000000-0006-0000-0200-00001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SALES_OUT", $C102)</t>
        </r>
      </text>
    </comment>
    <comment ref="AC102" authorId="0" shapeId="0" xr:uid="{00000000-0006-0000-0200-00001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INVENTORY_OUT", $C102)</t>
        </r>
      </text>
    </comment>
    <comment ref="AD102" authorId="0" shapeId="0" xr:uid="{00000000-0006-0000-0200-00001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PAYABLE_OUT", $C102)</t>
        </r>
      </text>
    </comment>
    <comment ref="AE102" authorId="0" shapeId="0" xr:uid="{00000000-0006-0000-0200-00001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CONVERSION", $C102)</t>
        </r>
      </text>
    </comment>
    <comment ref="AG102" authorId="0" shapeId="0" xr:uid="{00000000-0006-0000-0200-00001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QUITY", $C102)</t>
        </r>
      </text>
    </comment>
    <comment ref="AH102" authorId="0" shapeId="0" xr:uid="{00000000-0006-0000-0200-00001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CAPITAL", $C102)</t>
        </r>
      </text>
    </comment>
    <comment ref="AI102" authorId="0" shapeId="0" xr:uid="{00000000-0006-0000-0200-00001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EQUITY", $C102)</t>
        </r>
      </text>
    </comment>
    <comment ref="AJ102" authorId="0" shapeId="0" xr:uid="{00000000-0006-0000-0200-00001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CAPITAL", $C102)</t>
        </r>
      </text>
    </comment>
    <comment ref="AK102" authorId="0" shapeId="0" xr:uid="{00000000-0006-0000-0200-00001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TOTAL_ASSETS", $C102)</t>
        </r>
      </text>
    </comment>
    <comment ref="AL102" authorId="0" shapeId="0" xr:uid="{00000000-0006-0000-0200-00001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INT", $C102)</t>
        </r>
      </text>
    </comment>
    <comment ref="AM102" authorId="0" shapeId="0" xr:uid="{00000000-0006-0000-0200-00002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INT", $C102)</t>
        </r>
      </text>
    </comment>
    <comment ref="AN102" authorId="0" shapeId="0" xr:uid="{00000000-0006-0000-0200-00002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CAPEX_INT", $C102)</t>
        </r>
      </text>
    </comment>
    <comment ref="AO102" authorId="0" shapeId="0" xr:uid="{00000000-0006-0000-0200-00002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", $C102)</t>
        </r>
      </text>
    </comment>
    <comment ref="AP102" authorId="0" shapeId="0" xr:uid="{00000000-0006-0000-0200-00002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", $C102)</t>
        </r>
      </text>
    </comment>
    <comment ref="AQ102" authorId="0" shapeId="0" xr:uid="{00000000-0006-0000-0200-00002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_CAPEX", $C102)</t>
        </r>
      </text>
    </comment>
    <comment ref="AR102" authorId="0" shapeId="0" xr:uid="{00000000-0006-0000-0200-00002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_CAPEX", $C102)</t>
        </r>
      </text>
    </comment>
    <comment ref="AS102" authorId="0" shapeId="0" xr:uid="{00000000-0006-0000-0200-00002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Z_SCORE", $C102)</t>
        </r>
      </text>
    </comment>
    <comment ref="H103" authorId="0" shapeId="0" xr:uid="{00000000-0006-0000-0200-00002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APITAL", $C103)/100</t>
        </r>
      </text>
    </comment>
    <comment ref="I103" authorId="0" shapeId="0" xr:uid="{00000000-0006-0000-0200-00002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OMMON_EQUITY", $C103)/100</t>
        </r>
      </text>
    </comment>
    <comment ref="K103" authorId="0" shapeId="0" xr:uid="{00000000-0006-0000-0200-00002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ROSS_MARGIN", $C103)/100</t>
        </r>
      </text>
    </comment>
    <comment ref="L103" authorId="0" shapeId="0" xr:uid="{00000000-0006-0000-0200-00002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MARGIN", $C103)/100</t>
        </r>
      </text>
    </comment>
    <comment ref="M103" authorId="0" shapeId="0" xr:uid="{00000000-0006-0000-0200-00002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MARGIN", $C103)/100</t>
        </r>
      </text>
    </comment>
    <comment ref="N103" authorId="0" shapeId="0" xr:uid="{00000000-0006-0000-0200-00002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_MARGIN", $C103)/100</t>
        </r>
      </text>
    </comment>
    <comment ref="O103" authorId="0" shapeId="0" xr:uid="{00000000-0006-0000-0200-00002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MARGIN", $C103)/100</t>
        </r>
      </text>
    </comment>
    <comment ref="P103" authorId="0" shapeId="0" xr:uid="{00000000-0006-0000-0200-00002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_MARGIN", $C103)/100</t>
        </r>
      </text>
    </comment>
    <comment ref="Q103" authorId="0" shapeId="0" xr:uid="{00000000-0006-0000-0200-00002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MARGIN", $C103)/100</t>
        </r>
      </text>
    </comment>
    <comment ref="R103" authorId="0" shapeId="0" xr:uid="{00000000-0006-0000-0200-00003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AVAIL_EXCL_MARGIN", $C103)/100</t>
        </r>
      </text>
    </comment>
    <comment ref="T103" authorId="0" shapeId="0" xr:uid="{00000000-0006-0000-0200-00003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TURNS", $C103)</t>
        </r>
      </text>
    </comment>
    <comment ref="U103" authorId="0" shapeId="0" xr:uid="{00000000-0006-0000-0200-00003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XED_ASSET_TURNS", $C103)</t>
        </r>
      </text>
    </comment>
    <comment ref="V103" authorId="0" shapeId="0" xr:uid="{00000000-0006-0000-0200-00003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_TURNS", $C103)</t>
        </r>
      </text>
    </comment>
    <comment ref="W103" authorId="0" shapeId="0" xr:uid="{00000000-0006-0000-0200-00003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_TURNS", $C103)</t>
        </r>
      </text>
    </comment>
    <comment ref="Y103" authorId="0" shapeId="0" xr:uid="{00000000-0006-0000-0200-00003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RATIO", $C103)</t>
        </r>
      </text>
    </comment>
    <comment ref="Z103" authorId="0" shapeId="0" xr:uid="{00000000-0006-0000-0200-00003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QUICK_RATIO", $C103)</t>
        </r>
      </text>
    </comment>
    <comment ref="AA103" authorId="0" shapeId="0" xr:uid="{00000000-0006-0000-0200-00003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FO_CURRENT_LIAB", $C103)</t>
        </r>
      </text>
    </comment>
    <comment ref="AB103" authorId="0" shapeId="0" xr:uid="{00000000-0006-0000-0200-00003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SALES_OUT", $C103)</t>
        </r>
      </text>
    </comment>
    <comment ref="AC103" authorId="0" shapeId="0" xr:uid="{00000000-0006-0000-0200-00003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INVENTORY_OUT", $C103)</t>
        </r>
      </text>
    </comment>
    <comment ref="AD103" authorId="0" shapeId="0" xr:uid="{00000000-0006-0000-0200-00003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PAYABLE_OUT", $C103)</t>
        </r>
      </text>
    </comment>
    <comment ref="AE103" authorId="0" shapeId="0" xr:uid="{00000000-0006-0000-0200-00003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CONVERSION", $C103)</t>
        </r>
      </text>
    </comment>
    <comment ref="AG103" authorId="0" shapeId="0" xr:uid="{00000000-0006-0000-0200-00003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QUITY", $C103)</t>
        </r>
      </text>
    </comment>
    <comment ref="AH103" authorId="0" shapeId="0" xr:uid="{00000000-0006-0000-0200-00003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CAPITAL", $C103)</t>
        </r>
      </text>
    </comment>
    <comment ref="AI103" authorId="0" shapeId="0" xr:uid="{00000000-0006-0000-0200-00003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EQUITY", $C103)</t>
        </r>
      </text>
    </comment>
    <comment ref="AJ103" authorId="0" shapeId="0" xr:uid="{00000000-0006-0000-0200-00003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CAPITAL", $C103)</t>
        </r>
      </text>
    </comment>
    <comment ref="AK103" authorId="0" shapeId="0" xr:uid="{00000000-0006-0000-0200-00004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TOTAL_ASSETS", $C103)</t>
        </r>
      </text>
    </comment>
    <comment ref="AL103" authorId="0" shapeId="0" xr:uid="{00000000-0006-0000-0200-00004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INT", $C103)</t>
        </r>
      </text>
    </comment>
    <comment ref="AM103" authorId="0" shapeId="0" xr:uid="{00000000-0006-0000-0200-00004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INT", $C103)</t>
        </r>
      </text>
    </comment>
    <comment ref="AN103" authorId="0" shapeId="0" xr:uid="{00000000-0006-0000-0200-00004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CAPEX_INT", $C103)</t>
        </r>
      </text>
    </comment>
    <comment ref="AO103" authorId="0" shapeId="0" xr:uid="{00000000-0006-0000-0200-00004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", $C103)</t>
        </r>
      </text>
    </comment>
    <comment ref="AP103" authorId="0" shapeId="0" xr:uid="{00000000-0006-0000-0200-00004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", $C103)</t>
        </r>
      </text>
    </comment>
    <comment ref="AQ103" authorId="0" shapeId="0" xr:uid="{00000000-0006-0000-0200-00004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_CAPEX", $C103)</t>
        </r>
      </text>
    </comment>
    <comment ref="AR103" authorId="0" shapeId="0" xr:uid="{00000000-0006-0000-0200-00004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_CAPEX", $C103)</t>
        </r>
      </text>
    </comment>
    <comment ref="AS103" authorId="0" shapeId="0" xr:uid="{00000000-0006-0000-0200-00004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Z_SCORE", $C103)</t>
        </r>
      </text>
    </comment>
    <comment ref="H104" authorId="0" shapeId="0" xr:uid="{00000000-0006-0000-0200-00004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APITAL", $C104)/100</t>
        </r>
      </text>
    </comment>
    <comment ref="I104" authorId="0" shapeId="0" xr:uid="{00000000-0006-0000-0200-00004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OMMON_EQUITY", $C104)/100</t>
        </r>
      </text>
    </comment>
    <comment ref="K104" authorId="0" shapeId="0" xr:uid="{00000000-0006-0000-0200-00004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ROSS_MARGIN", $C104)/100</t>
        </r>
      </text>
    </comment>
    <comment ref="L104" authorId="0" shapeId="0" xr:uid="{00000000-0006-0000-0200-00004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MARGIN", $C104)/100</t>
        </r>
      </text>
    </comment>
    <comment ref="M104" authorId="0" shapeId="0" xr:uid="{00000000-0006-0000-0200-00004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MARGIN", $C104)/100</t>
        </r>
      </text>
    </comment>
    <comment ref="N104" authorId="0" shapeId="0" xr:uid="{00000000-0006-0000-0200-00004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_MARGIN", $C104)/100</t>
        </r>
      </text>
    </comment>
    <comment ref="O104" authorId="0" shapeId="0" xr:uid="{00000000-0006-0000-0200-00004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MARGIN", $C104)/100</t>
        </r>
      </text>
    </comment>
    <comment ref="P104" authorId="0" shapeId="0" xr:uid="{00000000-0006-0000-0200-00005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_MARGIN", $C104)/100</t>
        </r>
      </text>
    </comment>
    <comment ref="Q104" authorId="0" shapeId="0" xr:uid="{00000000-0006-0000-0200-00005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MARGIN", $C104)/100</t>
        </r>
      </text>
    </comment>
    <comment ref="R104" authorId="0" shapeId="0" xr:uid="{00000000-0006-0000-0200-00005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AVAIL_EXCL_MARGIN", $C104)/100</t>
        </r>
      </text>
    </comment>
    <comment ref="T104" authorId="0" shapeId="0" xr:uid="{00000000-0006-0000-0200-00005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TURNS", $C104)</t>
        </r>
      </text>
    </comment>
    <comment ref="U104" authorId="0" shapeId="0" xr:uid="{00000000-0006-0000-0200-00005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XED_ASSET_TURNS", $C104)</t>
        </r>
      </text>
    </comment>
    <comment ref="V104" authorId="0" shapeId="0" xr:uid="{00000000-0006-0000-0200-00005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_TURNS", $C104)</t>
        </r>
      </text>
    </comment>
    <comment ref="W104" authorId="0" shapeId="0" xr:uid="{00000000-0006-0000-0200-00005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_TURNS", $C104)</t>
        </r>
      </text>
    </comment>
    <comment ref="Y104" authorId="0" shapeId="0" xr:uid="{00000000-0006-0000-0200-00005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RATIO", $C104)</t>
        </r>
      </text>
    </comment>
    <comment ref="Z104" authorId="0" shapeId="0" xr:uid="{00000000-0006-0000-0200-00005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QUICK_RATIO", $C104)</t>
        </r>
      </text>
    </comment>
    <comment ref="AA104" authorId="0" shapeId="0" xr:uid="{00000000-0006-0000-0200-00005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FO_CURRENT_LIAB", $C104)</t>
        </r>
      </text>
    </comment>
    <comment ref="AB104" authorId="0" shapeId="0" xr:uid="{00000000-0006-0000-0200-00005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SALES_OUT", $C104)</t>
        </r>
      </text>
    </comment>
    <comment ref="AC104" authorId="0" shapeId="0" xr:uid="{00000000-0006-0000-0200-00005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INVENTORY_OUT", $C104)</t>
        </r>
      </text>
    </comment>
    <comment ref="AD104" authorId="0" shapeId="0" xr:uid="{00000000-0006-0000-0200-00005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PAYABLE_OUT", $C104)</t>
        </r>
      </text>
    </comment>
    <comment ref="AE104" authorId="0" shapeId="0" xr:uid="{00000000-0006-0000-0200-00005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CONVERSION", $C104)</t>
        </r>
      </text>
    </comment>
    <comment ref="AG104" authorId="0" shapeId="0" xr:uid="{00000000-0006-0000-0200-00005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QUITY", $C104)</t>
        </r>
      </text>
    </comment>
    <comment ref="AH104" authorId="0" shapeId="0" xr:uid="{00000000-0006-0000-0200-00005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CAPITAL", $C104)</t>
        </r>
      </text>
    </comment>
    <comment ref="AI104" authorId="0" shapeId="0" xr:uid="{00000000-0006-0000-0200-00006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EQUITY", $C104)</t>
        </r>
      </text>
    </comment>
    <comment ref="AJ104" authorId="0" shapeId="0" xr:uid="{00000000-0006-0000-0200-00006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CAPITAL", $C104)</t>
        </r>
      </text>
    </comment>
    <comment ref="AK104" authorId="0" shapeId="0" xr:uid="{00000000-0006-0000-0200-00006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TOTAL_ASSETS", $C104)</t>
        </r>
      </text>
    </comment>
    <comment ref="AL104" authorId="0" shapeId="0" xr:uid="{00000000-0006-0000-0200-00006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INT", $C104)</t>
        </r>
      </text>
    </comment>
    <comment ref="AM104" authorId="0" shapeId="0" xr:uid="{00000000-0006-0000-0200-00006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INT", $C104)</t>
        </r>
      </text>
    </comment>
    <comment ref="AN104" authorId="0" shapeId="0" xr:uid="{00000000-0006-0000-0200-00006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CAPEX_INT", $C104)</t>
        </r>
      </text>
    </comment>
    <comment ref="AO104" authorId="0" shapeId="0" xr:uid="{00000000-0006-0000-0200-00006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", $C104)</t>
        </r>
      </text>
    </comment>
    <comment ref="AP104" authorId="0" shapeId="0" xr:uid="{00000000-0006-0000-0200-00006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", $C104)</t>
        </r>
      </text>
    </comment>
    <comment ref="AQ104" authorId="0" shapeId="0" xr:uid="{00000000-0006-0000-0200-00006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_CAPEX", $C104)</t>
        </r>
      </text>
    </comment>
    <comment ref="AR104" authorId="0" shapeId="0" xr:uid="{00000000-0006-0000-0200-00006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_CAPEX", $C104)</t>
        </r>
      </text>
    </comment>
    <comment ref="AS104" authorId="0" shapeId="0" xr:uid="{00000000-0006-0000-0200-00006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Z_SCORE", $C104)</t>
        </r>
      </text>
    </comment>
    <comment ref="H105" authorId="0" shapeId="0" xr:uid="{00000000-0006-0000-0200-00006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APITAL", $C105)/100</t>
        </r>
      </text>
    </comment>
    <comment ref="I105" authorId="0" shapeId="0" xr:uid="{00000000-0006-0000-0200-00006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OMMON_EQUITY", $C105)/100</t>
        </r>
      </text>
    </comment>
    <comment ref="K105" authorId="0" shapeId="0" xr:uid="{00000000-0006-0000-0200-00006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ROSS_MARGIN", $C105)/100</t>
        </r>
      </text>
    </comment>
    <comment ref="L105" authorId="0" shapeId="0" xr:uid="{00000000-0006-0000-0200-00006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MARGIN", $C105)/100</t>
        </r>
      </text>
    </comment>
    <comment ref="M105" authorId="0" shapeId="0" xr:uid="{00000000-0006-0000-0200-00006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MARGIN", $C105)/100</t>
        </r>
      </text>
    </comment>
    <comment ref="N105" authorId="0" shapeId="0" xr:uid="{00000000-0006-0000-0200-00007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_MARGIN", $C105)/100</t>
        </r>
      </text>
    </comment>
    <comment ref="O105" authorId="0" shapeId="0" xr:uid="{00000000-0006-0000-0200-00007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MARGIN", $C105)/100</t>
        </r>
      </text>
    </comment>
    <comment ref="P105" authorId="0" shapeId="0" xr:uid="{00000000-0006-0000-0200-00007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_MARGIN", $C105)/100</t>
        </r>
      </text>
    </comment>
    <comment ref="Q105" authorId="0" shapeId="0" xr:uid="{00000000-0006-0000-0200-00007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MARGIN", $C105)/100</t>
        </r>
      </text>
    </comment>
    <comment ref="R105" authorId="0" shapeId="0" xr:uid="{00000000-0006-0000-0200-00007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AVAIL_EXCL_MARGIN", $C105)/100</t>
        </r>
      </text>
    </comment>
    <comment ref="T105" authorId="0" shapeId="0" xr:uid="{00000000-0006-0000-0200-00007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TURNS", $C105)</t>
        </r>
      </text>
    </comment>
    <comment ref="U105" authorId="0" shapeId="0" xr:uid="{00000000-0006-0000-0200-00007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XED_ASSET_TURNS", $C105)</t>
        </r>
      </text>
    </comment>
    <comment ref="V105" authorId="0" shapeId="0" xr:uid="{00000000-0006-0000-0200-00007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_TURNS", $C105)</t>
        </r>
      </text>
    </comment>
    <comment ref="W105" authorId="0" shapeId="0" xr:uid="{00000000-0006-0000-0200-00007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_TURNS", $C105)</t>
        </r>
      </text>
    </comment>
    <comment ref="Y105" authorId="0" shapeId="0" xr:uid="{00000000-0006-0000-0200-00007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RATIO", $C105)</t>
        </r>
      </text>
    </comment>
    <comment ref="Z105" authorId="0" shapeId="0" xr:uid="{00000000-0006-0000-0200-00007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QUICK_RATIO", $C105)</t>
        </r>
      </text>
    </comment>
    <comment ref="AA105" authorId="0" shapeId="0" xr:uid="{00000000-0006-0000-0200-00007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FO_CURRENT_LIAB", $C105)</t>
        </r>
      </text>
    </comment>
    <comment ref="AB105" authorId="0" shapeId="0" xr:uid="{00000000-0006-0000-0200-00007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SALES_OUT", $C105)</t>
        </r>
      </text>
    </comment>
    <comment ref="AC105" authorId="0" shapeId="0" xr:uid="{00000000-0006-0000-0200-00007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INVENTORY_OUT", $C105)</t>
        </r>
      </text>
    </comment>
    <comment ref="AD105" authorId="0" shapeId="0" xr:uid="{00000000-0006-0000-0200-00007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PAYABLE_OUT", $C105)</t>
        </r>
      </text>
    </comment>
    <comment ref="AE105" authorId="0" shapeId="0" xr:uid="{00000000-0006-0000-0200-00007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CONVERSION", $C105)</t>
        </r>
      </text>
    </comment>
    <comment ref="AG105" authorId="0" shapeId="0" xr:uid="{00000000-0006-0000-0200-00008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QUITY", $C105)</t>
        </r>
      </text>
    </comment>
    <comment ref="AH105" authorId="0" shapeId="0" xr:uid="{00000000-0006-0000-0200-00008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CAPITAL", $C105)</t>
        </r>
      </text>
    </comment>
    <comment ref="AI105" authorId="0" shapeId="0" xr:uid="{00000000-0006-0000-0200-00008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EQUITY", $C105)</t>
        </r>
      </text>
    </comment>
    <comment ref="AJ105" authorId="0" shapeId="0" xr:uid="{00000000-0006-0000-0200-00008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CAPITAL", $C105)</t>
        </r>
      </text>
    </comment>
    <comment ref="AK105" authorId="0" shapeId="0" xr:uid="{00000000-0006-0000-0200-00008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TOTAL_ASSETS", $C105)</t>
        </r>
      </text>
    </comment>
    <comment ref="AL105" authorId="0" shapeId="0" xr:uid="{00000000-0006-0000-0200-00008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INT", $C105)</t>
        </r>
      </text>
    </comment>
    <comment ref="AM105" authorId="0" shapeId="0" xr:uid="{00000000-0006-0000-0200-00008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INT", $C105)</t>
        </r>
      </text>
    </comment>
    <comment ref="AN105" authorId="0" shapeId="0" xr:uid="{00000000-0006-0000-0200-00008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CAPEX_INT", $C105)</t>
        </r>
      </text>
    </comment>
    <comment ref="AO105" authorId="0" shapeId="0" xr:uid="{00000000-0006-0000-0200-00008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", $C105)</t>
        </r>
      </text>
    </comment>
    <comment ref="AP105" authorId="0" shapeId="0" xr:uid="{00000000-0006-0000-0200-00008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", $C105)</t>
        </r>
      </text>
    </comment>
    <comment ref="AQ105" authorId="0" shapeId="0" xr:uid="{00000000-0006-0000-0200-00008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_CAPEX", $C105)</t>
        </r>
      </text>
    </comment>
    <comment ref="AR105" authorId="0" shapeId="0" xr:uid="{00000000-0006-0000-0200-00008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_CAPEX", $C105)</t>
        </r>
      </text>
    </comment>
    <comment ref="AS105" authorId="0" shapeId="0" xr:uid="{00000000-0006-0000-0200-00008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Z_SCORE", $C105)</t>
        </r>
      </text>
    </comment>
    <comment ref="H106" authorId="0" shapeId="0" xr:uid="{00000000-0006-0000-0200-00008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APITAL", $C106)/100</t>
        </r>
      </text>
    </comment>
    <comment ref="I106" authorId="0" shapeId="0" xr:uid="{00000000-0006-0000-0200-00008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OMMON_EQUITY", $C106)/100</t>
        </r>
      </text>
    </comment>
    <comment ref="K106" authorId="0" shapeId="0" xr:uid="{00000000-0006-0000-0200-00008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ROSS_MARGIN", $C106)/100</t>
        </r>
      </text>
    </comment>
    <comment ref="L106" authorId="0" shapeId="0" xr:uid="{00000000-0006-0000-0200-00009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MARGIN", $C106)/100</t>
        </r>
      </text>
    </comment>
    <comment ref="M106" authorId="0" shapeId="0" xr:uid="{00000000-0006-0000-0200-00009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MARGIN", $C106)/100</t>
        </r>
      </text>
    </comment>
    <comment ref="N106" authorId="0" shapeId="0" xr:uid="{00000000-0006-0000-0200-00009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_MARGIN", $C106)/100</t>
        </r>
      </text>
    </comment>
    <comment ref="O106" authorId="0" shapeId="0" xr:uid="{00000000-0006-0000-0200-00009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MARGIN", $C106)/100</t>
        </r>
      </text>
    </comment>
    <comment ref="P106" authorId="0" shapeId="0" xr:uid="{00000000-0006-0000-0200-00009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_MARGIN", $C106)/100</t>
        </r>
      </text>
    </comment>
    <comment ref="Q106" authorId="0" shapeId="0" xr:uid="{00000000-0006-0000-0200-00009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MARGIN", $C106)/100</t>
        </r>
      </text>
    </comment>
    <comment ref="R106" authorId="0" shapeId="0" xr:uid="{00000000-0006-0000-0200-00009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AVAIL_EXCL_MARGIN", $C106)/100</t>
        </r>
      </text>
    </comment>
    <comment ref="T106" authorId="0" shapeId="0" xr:uid="{00000000-0006-0000-0200-00009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TURNS", $C106)</t>
        </r>
      </text>
    </comment>
    <comment ref="U106" authorId="0" shapeId="0" xr:uid="{00000000-0006-0000-0200-00009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XED_ASSET_TURNS", $C106)</t>
        </r>
      </text>
    </comment>
    <comment ref="V106" authorId="0" shapeId="0" xr:uid="{00000000-0006-0000-0200-00009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_TURNS", $C106)</t>
        </r>
      </text>
    </comment>
    <comment ref="W106" authorId="0" shapeId="0" xr:uid="{00000000-0006-0000-0200-00009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_TURNS", $C106)</t>
        </r>
      </text>
    </comment>
    <comment ref="Y106" authorId="0" shapeId="0" xr:uid="{00000000-0006-0000-0200-00009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RATIO", $C106)</t>
        </r>
      </text>
    </comment>
    <comment ref="Z106" authorId="0" shapeId="0" xr:uid="{00000000-0006-0000-0200-00009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QUICK_RATIO", $C106)</t>
        </r>
      </text>
    </comment>
    <comment ref="AA106" authorId="0" shapeId="0" xr:uid="{00000000-0006-0000-0200-00009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FO_CURRENT_LIAB", $C106)</t>
        </r>
      </text>
    </comment>
    <comment ref="AB106" authorId="0" shapeId="0" xr:uid="{00000000-0006-0000-0200-00009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SALES_OUT", $C106)</t>
        </r>
      </text>
    </comment>
    <comment ref="AC106" authorId="0" shapeId="0" xr:uid="{00000000-0006-0000-0200-00009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INVENTORY_OUT", $C106)</t>
        </r>
      </text>
    </comment>
    <comment ref="AD106" authorId="0" shapeId="0" xr:uid="{00000000-0006-0000-0200-0000A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PAYABLE_OUT", $C106)</t>
        </r>
      </text>
    </comment>
    <comment ref="AE106" authorId="0" shapeId="0" xr:uid="{00000000-0006-0000-0200-0000A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CONVERSION", $C106)</t>
        </r>
      </text>
    </comment>
    <comment ref="AG106" authorId="0" shapeId="0" xr:uid="{00000000-0006-0000-0200-0000A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QUITY", $C106)</t>
        </r>
      </text>
    </comment>
    <comment ref="AH106" authorId="0" shapeId="0" xr:uid="{00000000-0006-0000-0200-0000A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CAPITAL", $C106)</t>
        </r>
      </text>
    </comment>
    <comment ref="AI106" authorId="0" shapeId="0" xr:uid="{00000000-0006-0000-0200-0000A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EQUITY", $C106)</t>
        </r>
      </text>
    </comment>
    <comment ref="AJ106" authorId="0" shapeId="0" xr:uid="{00000000-0006-0000-0200-0000A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CAPITAL", $C106)</t>
        </r>
      </text>
    </comment>
    <comment ref="AK106" authorId="0" shapeId="0" xr:uid="{00000000-0006-0000-0200-0000A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TOTAL_ASSETS", $C106)</t>
        </r>
      </text>
    </comment>
    <comment ref="AL106" authorId="0" shapeId="0" xr:uid="{00000000-0006-0000-0200-0000A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INT", $C106)</t>
        </r>
      </text>
    </comment>
    <comment ref="AM106" authorId="0" shapeId="0" xr:uid="{00000000-0006-0000-0200-0000A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INT", $C106)</t>
        </r>
      </text>
    </comment>
    <comment ref="AN106" authorId="0" shapeId="0" xr:uid="{00000000-0006-0000-0200-0000A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CAPEX_INT", $C106)</t>
        </r>
      </text>
    </comment>
    <comment ref="AO106" authorId="0" shapeId="0" xr:uid="{00000000-0006-0000-0200-0000A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", $C106)</t>
        </r>
      </text>
    </comment>
    <comment ref="AP106" authorId="0" shapeId="0" xr:uid="{00000000-0006-0000-0200-0000A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", $C106)</t>
        </r>
      </text>
    </comment>
    <comment ref="AQ106" authorId="0" shapeId="0" xr:uid="{00000000-0006-0000-0200-0000A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_CAPEX", $C106)</t>
        </r>
      </text>
    </comment>
    <comment ref="AR106" authorId="0" shapeId="0" xr:uid="{00000000-0006-0000-0200-0000A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_CAPEX", $C106)</t>
        </r>
      </text>
    </comment>
    <comment ref="AS106" authorId="0" shapeId="0" xr:uid="{00000000-0006-0000-0200-0000A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Z_SCORE", $C106)</t>
        </r>
      </text>
    </comment>
    <comment ref="H107" authorId="0" shapeId="0" xr:uid="{00000000-0006-0000-0200-0000A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APITAL", $C107)/100</t>
        </r>
      </text>
    </comment>
    <comment ref="I107" authorId="0" shapeId="0" xr:uid="{00000000-0006-0000-0200-0000B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OMMON_EQUITY", $C107)/100</t>
        </r>
      </text>
    </comment>
    <comment ref="K107" authorId="0" shapeId="0" xr:uid="{00000000-0006-0000-0200-0000B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ROSS_MARGIN", $C107)/100</t>
        </r>
      </text>
    </comment>
    <comment ref="L107" authorId="0" shapeId="0" xr:uid="{00000000-0006-0000-0200-0000B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MARGIN", $C107)/100</t>
        </r>
      </text>
    </comment>
    <comment ref="M107" authorId="0" shapeId="0" xr:uid="{00000000-0006-0000-0200-0000B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MARGIN", $C107)/100</t>
        </r>
      </text>
    </comment>
    <comment ref="N107" authorId="0" shapeId="0" xr:uid="{00000000-0006-0000-0200-0000B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_MARGIN", $C107)/100</t>
        </r>
      </text>
    </comment>
    <comment ref="O107" authorId="0" shapeId="0" xr:uid="{00000000-0006-0000-0200-0000B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MARGIN", $C107)/100</t>
        </r>
      </text>
    </comment>
    <comment ref="P107" authorId="0" shapeId="0" xr:uid="{00000000-0006-0000-0200-0000B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_MARGIN", $C107)/100</t>
        </r>
      </text>
    </comment>
    <comment ref="Q107" authorId="0" shapeId="0" xr:uid="{00000000-0006-0000-0200-0000B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MARGIN", $C107)/100</t>
        </r>
      </text>
    </comment>
    <comment ref="R107" authorId="0" shapeId="0" xr:uid="{00000000-0006-0000-0200-0000B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AVAIL_EXCL_MARGIN", $C107)/100</t>
        </r>
      </text>
    </comment>
    <comment ref="T107" authorId="0" shapeId="0" xr:uid="{00000000-0006-0000-0200-0000B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TURNS", $C107)</t>
        </r>
      </text>
    </comment>
    <comment ref="U107" authorId="0" shapeId="0" xr:uid="{00000000-0006-0000-0200-0000B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XED_ASSET_TURNS", $C107)</t>
        </r>
      </text>
    </comment>
    <comment ref="V107" authorId="0" shapeId="0" xr:uid="{00000000-0006-0000-0200-0000B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_TURNS", $C107)</t>
        </r>
      </text>
    </comment>
    <comment ref="W107" authorId="0" shapeId="0" xr:uid="{00000000-0006-0000-0200-0000B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_TURNS", $C107)</t>
        </r>
      </text>
    </comment>
    <comment ref="Y107" authorId="0" shapeId="0" xr:uid="{00000000-0006-0000-0200-0000B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RATIO", $C107)</t>
        </r>
      </text>
    </comment>
    <comment ref="Z107" authorId="0" shapeId="0" xr:uid="{00000000-0006-0000-0200-0000B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QUICK_RATIO", $C107)</t>
        </r>
      </text>
    </comment>
    <comment ref="AA107" authorId="0" shapeId="0" xr:uid="{00000000-0006-0000-0200-0000B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FO_CURRENT_LIAB", $C107)</t>
        </r>
      </text>
    </comment>
    <comment ref="AB107" authorId="0" shapeId="0" xr:uid="{00000000-0006-0000-0200-0000C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SALES_OUT", $C107)</t>
        </r>
      </text>
    </comment>
    <comment ref="AC107" authorId="0" shapeId="0" xr:uid="{00000000-0006-0000-0200-0000C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INVENTORY_OUT", $C107)</t>
        </r>
      </text>
    </comment>
    <comment ref="AD107" authorId="0" shapeId="0" xr:uid="{00000000-0006-0000-0200-0000C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PAYABLE_OUT", $C107)</t>
        </r>
      </text>
    </comment>
    <comment ref="AE107" authorId="0" shapeId="0" xr:uid="{00000000-0006-0000-0200-0000C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CONVERSION", $C107)</t>
        </r>
      </text>
    </comment>
    <comment ref="AG107" authorId="0" shapeId="0" xr:uid="{00000000-0006-0000-0200-0000C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QUITY", $C107)</t>
        </r>
      </text>
    </comment>
    <comment ref="AH107" authorId="0" shapeId="0" xr:uid="{00000000-0006-0000-0200-0000C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CAPITAL", $C107)</t>
        </r>
      </text>
    </comment>
    <comment ref="AI107" authorId="0" shapeId="0" xr:uid="{00000000-0006-0000-0200-0000C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EQUITY", $C107)</t>
        </r>
      </text>
    </comment>
    <comment ref="AJ107" authorId="0" shapeId="0" xr:uid="{00000000-0006-0000-0200-0000C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CAPITAL", $C107)</t>
        </r>
      </text>
    </comment>
    <comment ref="AK107" authorId="0" shapeId="0" xr:uid="{00000000-0006-0000-0200-0000C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TOTAL_ASSETS", $C107)</t>
        </r>
      </text>
    </comment>
    <comment ref="AL107" authorId="0" shapeId="0" xr:uid="{00000000-0006-0000-0200-0000C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INT", $C107)</t>
        </r>
      </text>
    </comment>
    <comment ref="AM107" authorId="0" shapeId="0" xr:uid="{00000000-0006-0000-0200-0000C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INT", $C107)</t>
        </r>
      </text>
    </comment>
    <comment ref="AN107" authorId="0" shapeId="0" xr:uid="{00000000-0006-0000-0200-0000C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CAPEX_INT", $C107)</t>
        </r>
      </text>
    </comment>
    <comment ref="AO107" authorId="0" shapeId="0" xr:uid="{00000000-0006-0000-0200-0000C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", $C107)</t>
        </r>
      </text>
    </comment>
    <comment ref="AP107" authorId="0" shapeId="0" xr:uid="{00000000-0006-0000-0200-0000C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", $C107)</t>
        </r>
      </text>
    </comment>
    <comment ref="AQ107" authorId="0" shapeId="0" xr:uid="{00000000-0006-0000-0200-0000C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_CAPEX", $C107)</t>
        </r>
      </text>
    </comment>
    <comment ref="AR107" authorId="0" shapeId="0" xr:uid="{00000000-0006-0000-0200-0000C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_CAPEX", $C107)</t>
        </r>
      </text>
    </comment>
    <comment ref="AS107" authorId="0" shapeId="0" xr:uid="{00000000-0006-0000-0200-0000D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Z_SCORE", $C107)</t>
        </r>
      </text>
    </comment>
    <comment ref="H108" authorId="0" shapeId="0" xr:uid="{00000000-0006-0000-0200-0000D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APITAL", $C108)/100</t>
        </r>
      </text>
    </comment>
    <comment ref="I108" authorId="0" shapeId="0" xr:uid="{00000000-0006-0000-0200-0000D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OMMON_EQUITY", $C108)/100</t>
        </r>
      </text>
    </comment>
    <comment ref="K108" authorId="0" shapeId="0" xr:uid="{00000000-0006-0000-0200-0000D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ROSS_MARGIN", $C108)/100</t>
        </r>
      </text>
    </comment>
    <comment ref="L108" authorId="0" shapeId="0" xr:uid="{00000000-0006-0000-0200-0000D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MARGIN", $C108)/100</t>
        </r>
      </text>
    </comment>
    <comment ref="M108" authorId="0" shapeId="0" xr:uid="{00000000-0006-0000-0200-0000D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MARGIN", $C108)/100</t>
        </r>
      </text>
    </comment>
    <comment ref="N108" authorId="0" shapeId="0" xr:uid="{00000000-0006-0000-0200-0000D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_MARGIN", $C108)/100</t>
        </r>
      </text>
    </comment>
    <comment ref="O108" authorId="0" shapeId="0" xr:uid="{00000000-0006-0000-0200-0000D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MARGIN", $C108)/100</t>
        </r>
      </text>
    </comment>
    <comment ref="P108" authorId="0" shapeId="0" xr:uid="{00000000-0006-0000-0200-0000D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_MARGIN", $C108)/100</t>
        </r>
      </text>
    </comment>
    <comment ref="Q108" authorId="0" shapeId="0" xr:uid="{00000000-0006-0000-0200-0000D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MARGIN", $C108)/100</t>
        </r>
      </text>
    </comment>
    <comment ref="R108" authorId="0" shapeId="0" xr:uid="{00000000-0006-0000-0200-0000D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AVAIL_EXCL_MARGIN", $C108)/100</t>
        </r>
      </text>
    </comment>
    <comment ref="T108" authorId="0" shapeId="0" xr:uid="{00000000-0006-0000-0200-0000D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TURNS", $C108)</t>
        </r>
      </text>
    </comment>
    <comment ref="U108" authorId="0" shapeId="0" xr:uid="{00000000-0006-0000-0200-0000D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XED_ASSET_TURNS", $C108)</t>
        </r>
      </text>
    </comment>
    <comment ref="V108" authorId="0" shapeId="0" xr:uid="{00000000-0006-0000-0200-0000D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_TURNS", $C108)</t>
        </r>
      </text>
    </comment>
    <comment ref="W108" authorId="0" shapeId="0" xr:uid="{00000000-0006-0000-0200-0000D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_TURNS", $C108)</t>
        </r>
      </text>
    </comment>
    <comment ref="Y108" authorId="0" shapeId="0" xr:uid="{00000000-0006-0000-0200-0000D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RATIO", $C108)</t>
        </r>
      </text>
    </comment>
    <comment ref="Z108" authorId="0" shapeId="0" xr:uid="{00000000-0006-0000-0200-0000E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QUICK_RATIO", $C108)</t>
        </r>
      </text>
    </comment>
    <comment ref="AA108" authorId="0" shapeId="0" xr:uid="{00000000-0006-0000-0200-0000E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FO_CURRENT_LIAB", $C108)</t>
        </r>
      </text>
    </comment>
    <comment ref="AB108" authorId="0" shapeId="0" xr:uid="{00000000-0006-0000-0200-0000E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SALES_OUT", $C108)</t>
        </r>
      </text>
    </comment>
    <comment ref="AC108" authorId="0" shapeId="0" xr:uid="{00000000-0006-0000-0200-0000E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INVENTORY_OUT", $C108)</t>
        </r>
      </text>
    </comment>
    <comment ref="AD108" authorId="0" shapeId="0" xr:uid="{00000000-0006-0000-0200-0000E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PAYABLE_OUT", $C108)</t>
        </r>
      </text>
    </comment>
    <comment ref="AE108" authorId="0" shapeId="0" xr:uid="{00000000-0006-0000-0200-0000E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CONVERSION", $C108)</t>
        </r>
      </text>
    </comment>
    <comment ref="AG108" authorId="0" shapeId="0" xr:uid="{00000000-0006-0000-0200-0000E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QUITY", $C108)</t>
        </r>
      </text>
    </comment>
    <comment ref="AH108" authorId="0" shapeId="0" xr:uid="{00000000-0006-0000-0200-0000E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CAPITAL", $C108)</t>
        </r>
      </text>
    </comment>
    <comment ref="AI108" authorId="0" shapeId="0" xr:uid="{00000000-0006-0000-0200-0000E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EQUITY", $C108)</t>
        </r>
      </text>
    </comment>
    <comment ref="AJ108" authorId="0" shapeId="0" xr:uid="{00000000-0006-0000-0200-0000E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CAPITAL", $C108)</t>
        </r>
      </text>
    </comment>
    <comment ref="AK108" authorId="0" shapeId="0" xr:uid="{00000000-0006-0000-0200-0000E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TOTAL_ASSETS", $C108)</t>
        </r>
      </text>
    </comment>
    <comment ref="AL108" authorId="0" shapeId="0" xr:uid="{00000000-0006-0000-0200-0000E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INT", $C108)</t>
        </r>
      </text>
    </comment>
    <comment ref="AM108" authorId="0" shapeId="0" xr:uid="{00000000-0006-0000-0200-0000E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INT", $C108)</t>
        </r>
      </text>
    </comment>
    <comment ref="AN108" authorId="0" shapeId="0" xr:uid="{00000000-0006-0000-0200-0000E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CAPEX_INT", $C108)</t>
        </r>
      </text>
    </comment>
    <comment ref="AO108" authorId="0" shapeId="0" xr:uid="{00000000-0006-0000-0200-0000E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", $C108)</t>
        </r>
      </text>
    </comment>
    <comment ref="AP108" authorId="0" shapeId="0" xr:uid="{00000000-0006-0000-0200-0000E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", $C108)</t>
        </r>
      </text>
    </comment>
    <comment ref="AQ108" authorId="0" shapeId="0" xr:uid="{00000000-0006-0000-0200-0000F0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_CAPEX", $C108)</t>
        </r>
      </text>
    </comment>
    <comment ref="AR108" authorId="0" shapeId="0" xr:uid="{00000000-0006-0000-0200-0000F1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_CAPEX", $C108)</t>
        </r>
      </text>
    </comment>
    <comment ref="AS108" authorId="0" shapeId="0" xr:uid="{00000000-0006-0000-0200-0000F2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Z_SCORE", $C108)</t>
        </r>
      </text>
    </comment>
    <comment ref="H109" authorId="0" shapeId="0" xr:uid="{00000000-0006-0000-0200-0000F3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APITAL", $C109)/100</t>
        </r>
      </text>
    </comment>
    <comment ref="I109" authorId="0" shapeId="0" xr:uid="{00000000-0006-0000-0200-0000F4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OMMON_EQUITY", $C109)/100</t>
        </r>
      </text>
    </comment>
    <comment ref="K109" authorId="0" shapeId="0" xr:uid="{00000000-0006-0000-0200-0000F5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ROSS_MARGIN", $C109)/100</t>
        </r>
      </text>
    </comment>
    <comment ref="L109" authorId="0" shapeId="0" xr:uid="{00000000-0006-0000-0200-0000F6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MARGIN", $C109)/100</t>
        </r>
      </text>
    </comment>
    <comment ref="M109" authorId="0" shapeId="0" xr:uid="{00000000-0006-0000-0200-0000F7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MARGIN", $C109)/100</t>
        </r>
      </text>
    </comment>
    <comment ref="N109" authorId="0" shapeId="0" xr:uid="{00000000-0006-0000-0200-0000F8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_MARGIN", $C109)/100</t>
        </r>
      </text>
    </comment>
    <comment ref="O109" authorId="0" shapeId="0" xr:uid="{00000000-0006-0000-0200-0000F9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MARGIN", $C109)/100</t>
        </r>
      </text>
    </comment>
    <comment ref="P109" authorId="0" shapeId="0" xr:uid="{00000000-0006-0000-0200-0000FA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_MARGIN", $C109)/100</t>
        </r>
      </text>
    </comment>
    <comment ref="Q109" authorId="0" shapeId="0" xr:uid="{00000000-0006-0000-0200-0000FB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MARGIN", $C109)/100</t>
        </r>
      </text>
    </comment>
    <comment ref="R109" authorId="0" shapeId="0" xr:uid="{00000000-0006-0000-0200-0000FC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AVAIL_EXCL_MARGIN", $C109)/100</t>
        </r>
      </text>
    </comment>
    <comment ref="T109" authorId="0" shapeId="0" xr:uid="{00000000-0006-0000-0200-0000FD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TURNS", $C109)</t>
        </r>
      </text>
    </comment>
    <comment ref="U109" authorId="0" shapeId="0" xr:uid="{00000000-0006-0000-0200-0000FE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XED_ASSET_TURNS", $C109)</t>
        </r>
      </text>
    </comment>
    <comment ref="V109" authorId="0" shapeId="0" xr:uid="{00000000-0006-0000-0200-0000FF0D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_TURNS", $C109)</t>
        </r>
      </text>
    </comment>
    <comment ref="W109" authorId="0" shapeId="0" xr:uid="{00000000-0006-0000-0200-00000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_TURNS", $C109)</t>
        </r>
      </text>
    </comment>
    <comment ref="Y109" authorId="0" shapeId="0" xr:uid="{00000000-0006-0000-0200-00000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RATIO", $C109)</t>
        </r>
      </text>
    </comment>
    <comment ref="Z109" authorId="0" shapeId="0" xr:uid="{00000000-0006-0000-0200-00000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QUICK_RATIO", $C109)</t>
        </r>
      </text>
    </comment>
    <comment ref="AA109" authorId="0" shapeId="0" xr:uid="{00000000-0006-0000-0200-00000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FO_CURRENT_LIAB", $C109)</t>
        </r>
      </text>
    </comment>
    <comment ref="AB109" authorId="0" shapeId="0" xr:uid="{00000000-0006-0000-0200-00000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SALES_OUT", $C109)</t>
        </r>
      </text>
    </comment>
    <comment ref="AC109" authorId="0" shapeId="0" xr:uid="{00000000-0006-0000-0200-00000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INVENTORY_OUT", $C109)</t>
        </r>
      </text>
    </comment>
    <comment ref="AD109" authorId="0" shapeId="0" xr:uid="{00000000-0006-0000-0200-00000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PAYABLE_OUT", $C109)</t>
        </r>
      </text>
    </comment>
    <comment ref="AE109" authorId="0" shapeId="0" xr:uid="{00000000-0006-0000-0200-00000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CONVERSION", $C109)</t>
        </r>
      </text>
    </comment>
    <comment ref="AG109" authorId="0" shapeId="0" xr:uid="{00000000-0006-0000-0200-00000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QUITY", $C109)</t>
        </r>
      </text>
    </comment>
    <comment ref="AH109" authorId="0" shapeId="0" xr:uid="{00000000-0006-0000-0200-00000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CAPITAL", $C109)</t>
        </r>
      </text>
    </comment>
    <comment ref="AI109" authorId="0" shapeId="0" xr:uid="{00000000-0006-0000-0200-00000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EQUITY", $C109)</t>
        </r>
      </text>
    </comment>
    <comment ref="AJ109" authorId="0" shapeId="0" xr:uid="{00000000-0006-0000-0200-00000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CAPITAL", $C109)</t>
        </r>
      </text>
    </comment>
    <comment ref="AK109" authorId="0" shapeId="0" xr:uid="{00000000-0006-0000-0200-00000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TOTAL_ASSETS", $C109)</t>
        </r>
      </text>
    </comment>
    <comment ref="AL109" authorId="0" shapeId="0" xr:uid="{00000000-0006-0000-0200-00000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INT", $C109)</t>
        </r>
      </text>
    </comment>
    <comment ref="AM109" authorId="0" shapeId="0" xr:uid="{00000000-0006-0000-0200-00000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INT", $C109)</t>
        </r>
      </text>
    </comment>
    <comment ref="AN109" authorId="0" shapeId="0" xr:uid="{00000000-0006-0000-0200-00000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CAPEX_INT", $C109)</t>
        </r>
      </text>
    </comment>
    <comment ref="AO109" authorId="0" shapeId="0" xr:uid="{00000000-0006-0000-0200-00001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", $C109)</t>
        </r>
      </text>
    </comment>
    <comment ref="AP109" authorId="0" shapeId="0" xr:uid="{00000000-0006-0000-0200-00001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", $C109)</t>
        </r>
      </text>
    </comment>
    <comment ref="AQ109" authorId="0" shapeId="0" xr:uid="{00000000-0006-0000-0200-00001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_CAPEX", $C109)</t>
        </r>
      </text>
    </comment>
    <comment ref="AR109" authorId="0" shapeId="0" xr:uid="{00000000-0006-0000-0200-00001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_CAPEX", $C109)</t>
        </r>
      </text>
    </comment>
    <comment ref="AS109" authorId="0" shapeId="0" xr:uid="{00000000-0006-0000-0200-00001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Z_SCORE", $C109)</t>
        </r>
      </text>
    </comment>
    <comment ref="H110" authorId="0" shapeId="0" xr:uid="{00000000-0006-0000-0200-00001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APITAL", $C110)/100</t>
        </r>
      </text>
    </comment>
    <comment ref="I110" authorId="0" shapeId="0" xr:uid="{00000000-0006-0000-0200-00001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OMMON_EQUITY", $C110)/100</t>
        </r>
      </text>
    </comment>
    <comment ref="K110" authorId="0" shapeId="0" xr:uid="{00000000-0006-0000-0200-00001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ROSS_MARGIN", $C110)/100</t>
        </r>
      </text>
    </comment>
    <comment ref="L110" authorId="0" shapeId="0" xr:uid="{00000000-0006-0000-0200-00001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MARGIN", $C110)/100</t>
        </r>
      </text>
    </comment>
    <comment ref="M110" authorId="0" shapeId="0" xr:uid="{00000000-0006-0000-0200-00001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MARGIN", $C110)/100</t>
        </r>
      </text>
    </comment>
    <comment ref="N110" authorId="0" shapeId="0" xr:uid="{00000000-0006-0000-0200-00001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_MARGIN", $C110)/100</t>
        </r>
      </text>
    </comment>
    <comment ref="O110" authorId="0" shapeId="0" xr:uid="{00000000-0006-0000-0200-00001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MARGIN", $C110)/100</t>
        </r>
      </text>
    </comment>
    <comment ref="P110" authorId="0" shapeId="0" xr:uid="{00000000-0006-0000-0200-00001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_MARGIN", $C110)/100</t>
        </r>
      </text>
    </comment>
    <comment ref="Q110" authorId="0" shapeId="0" xr:uid="{00000000-0006-0000-0200-00001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MARGIN", $C110)/100</t>
        </r>
      </text>
    </comment>
    <comment ref="R110" authorId="0" shapeId="0" xr:uid="{00000000-0006-0000-0200-00001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AVAIL_EXCL_MARGIN", $C110)/100</t>
        </r>
      </text>
    </comment>
    <comment ref="T110" authorId="0" shapeId="0" xr:uid="{00000000-0006-0000-0200-00001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TURNS", $C110)</t>
        </r>
      </text>
    </comment>
    <comment ref="U110" authorId="0" shapeId="0" xr:uid="{00000000-0006-0000-0200-00002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XED_ASSET_TURNS", $C110)</t>
        </r>
      </text>
    </comment>
    <comment ref="V110" authorId="0" shapeId="0" xr:uid="{00000000-0006-0000-0200-00002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_TURNS", $C110)</t>
        </r>
      </text>
    </comment>
    <comment ref="W110" authorId="0" shapeId="0" xr:uid="{00000000-0006-0000-0200-00002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_TURNS", $C110)</t>
        </r>
      </text>
    </comment>
    <comment ref="Y110" authorId="0" shapeId="0" xr:uid="{00000000-0006-0000-0200-00002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RATIO", $C110)</t>
        </r>
      </text>
    </comment>
    <comment ref="Z110" authorId="0" shapeId="0" xr:uid="{00000000-0006-0000-0200-00002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QUICK_RATIO", $C110)</t>
        </r>
      </text>
    </comment>
    <comment ref="AA110" authorId="0" shapeId="0" xr:uid="{00000000-0006-0000-0200-00002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FO_CURRENT_LIAB", $C110)</t>
        </r>
      </text>
    </comment>
    <comment ref="AB110" authorId="0" shapeId="0" xr:uid="{00000000-0006-0000-0200-00002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SALES_OUT", $C110)</t>
        </r>
      </text>
    </comment>
    <comment ref="AC110" authorId="0" shapeId="0" xr:uid="{00000000-0006-0000-0200-00002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INVENTORY_OUT", $C110)</t>
        </r>
      </text>
    </comment>
    <comment ref="AD110" authorId="0" shapeId="0" xr:uid="{00000000-0006-0000-0200-00002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PAYABLE_OUT", $C110)</t>
        </r>
      </text>
    </comment>
    <comment ref="AE110" authorId="0" shapeId="0" xr:uid="{00000000-0006-0000-0200-00002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CONVERSION", $C110)</t>
        </r>
      </text>
    </comment>
    <comment ref="AG110" authorId="0" shapeId="0" xr:uid="{00000000-0006-0000-0200-00002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QUITY", $C110)</t>
        </r>
      </text>
    </comment>
    <comment ref="AH110" authorId="0" shapeId="0" xr:uid="{00000000-0006-0000-0200-00002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CAPITAL", $C110)</t>
        </r>
      </text>
    </comment>
    <comment ref="AI110" authorId="0" shapeId="0" xr:uid="{00000000-0006-0000-0200-00002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EQUITY", $C110)</t>
        </r>
      </text>
    </comment>
    <comment ref="AJ110" authorId="0" shapeId="0" xr:uid="{00000000-0006-0000-0200-00002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CAPITAL", $C110)</t>
        </r>
      </text>
    </comment>
    <comment ref="AK110" authorId="0" shapeId="0" xr:uid="{00000000-0006-0000-0200-00002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TOTAL_ASSETS", $C110)</t>
        </r>
      </text>
    </comment>
    <comment ref="AL110" authorId="0" shapeId="0" xr:uid="{00000000-0006-0000-0200-00002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INT", $C110)</t>
        </r>
      </text>
    </comment>
    <comment ref="AM110" authorId="0" shapeId="0" xr:uid="{00000000-0006-0000-0200-00003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INT", $C110)</t>
        </r>
      </text>
    </comment>
    <comment ref="AN110" authorId="0" shapeId="0" xr:uid="{00000000-0006-0000-0200-00003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CAPEX_INT", $C110)</t>
        </r>
      </text>
    </comment>
    <comment ref="AO110" authorId="0" shapeId="0" xr:uid="{00000000-0006-0000-0200-00003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", $C110)</t>
        </r>
      </text>
    </comment>
    <comment ref="AP110" authorId="0" shapeId="0" xr:uid="{00000000-0006-0000-0200-00003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", $C110)</t>
        </r>
      </text>
    </comment>
    <comment ref="AQ110" authorId="0" shapeId="0" xr:uid="{00000000-0006-0000-0200-00003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_CAPEX", $C110)</t>
        </r>
      </text>
    </comment>
    <comment ref="AR110" authorId="0" shapeId="0" xr:uid="{00000000-0006-0000-0200-00003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_CAPEX", $C110)</t>
        </r>
      </text>
    </comment>
    <comment ref="AS110" authorId="0" shapeId="0" xr:uid="{00000000-0006-0000-0200-00003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Z_SCORE", $C110)</t>
        </r>
      </text>
    </comment>
    <comment ref="H111" authorId="0" shapeId="0" xr:uid="{00000000-0006-0000-0200-00003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APITAL", $C111)/100</t>
        </r>
      </text>
    </comment>
    <comment ref="I111" authorId="0" shapeId="0" xr:uid="{00000000-0006-0000-0200-00003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OMMON_EQUITY", $C111)/100</t>
        </r>
      </text>
    </comment>
    <comment ref="K111" authorId="0" shapeId="0" xr:uid="{00000000-0006-0000-0200-00003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ROSS_MARGIN", $C111)/100</t>
        </r>
      </text>
    </comment>
    <comment ref="L111" authorId="0" shapeId="0" xr:uid="{00000000-0006-0000-0200-00003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MARGIN", $C111)/100</t>
        </r>
      </text>
    </comment>
    <comment ref="M111" authorId="0" shapeId="0" xr:uid="{00000000-0006-0000-0200-00003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MARGIN", $C111)/100</t>
        </r>
      </text>
    </comment>
    <comment ref="N111" authorId="0" shapeId="0" xr:uid="{00000000-0006-0000-0200-00003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_MARGIN", $C111)/100</t>
        </r>
      </text>
    </comment>
    <comment ref="O111" authorId="0" shapeId="0" xr:uid="{00000000-0006-0000-0200-00003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MARGIN", $C111)/100</t>
        </r>
      </text>
    </comment>
    <comment ref="P111" authorId="0" shapeId="0" xr:uid="{00000000-0006-0000-0200-00003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_MARGIN", $C111)/100</t>
        </r>
      </text>
    </comment>
    <comment ref="Q111" authorId="0" shapeId="0" xr:uid="{00000000-0006-0000-0200-00003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MARGIN", $C111)/100</t>
        </r>
      </text>
    </comment>
    <comment ref="R111" authorId="0" shapeId="0" xr:uid="{00000000-0006-0000-0200-00004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AVAIL_EXCL_MARGIN", $C111)/100</t>
        </r>
      </text>
    </comment>
    <comment ref="T111" authorId="0" shapeId="0" xr:uid="{00000000-0006-0000-0200-00004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TURNS", $C111)</t>
        </r>
      </text>
    </comment>
    <comment ref="U111" authorId="0" shapeId="0" xr:uid="{00000000-0006-0000-0200-00004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XED_ASSET_TURNS", $C111)</t>
        </r>
      </text>
    </comment>
    <comment ref="V111" authorId="0" shapeId="0" xr:uid="{00000000-0006-0000-0200-00004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_TURNS", $C111)</t>
        </r>
      </text>
    </comment>
    <comment ref="W111" authorId="0" shapeId="0" xr:uid="{00000000-0006-0000-0200-00004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_TURNS", $C111)</t>
        </r>
      </text>
    </comment>
    <comment ref="Y111" authorId="0" shapeId="0" xr:uid="{00000000-0006-0000-0200-00004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RATIO", $C111)</t>
        </r>
      </text>
    </comment>
    <comment ref="Z111" authorId="0" shapeId="0" xr:uid="{00000000-0006-0000-0200-00004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QUICK_RATIO", $C111)</t>
        </r>
      </text>
    </comment>
    <comment ref="AA111" authorId="0" shapeId="0" xr:uid="{00000000-0006-0000-0200-00004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FO_CURRENT_LIAB", $C111)</t>
        </r>
      </text>
    </comment>
    <comment ref="AB111" authorId="0" shapeId="0" xr:uid="{00000000-0006-0000-0200-00004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SALES_OUT", $C111)</t>
        </r>
      </text>
    </comment>
    <comment ref="AC111" authorId="0" shapeId="0" xr:uid="{00000000-0006-0000-0200-00004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INVENTORY_OUT", $C111)</t>
        </r>
      </text>
    </comment>
    <comment ref="AD111" authorId="0" shapeId="0" xr:uid="{00000000-0006-0000-0200-00004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PAYABLE_OUT", $C111)</t>
        </r>
      </text>
    </comment>
    <comment ref="AE111" authorId="0" shapeId="0" xr:uid="{00000000-0006-0000-0200-00004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CONVERSION", $C111)</t>
        </r>
      </text>
    </comment>
    <comment ref="AG111" authorId="0" shapeId="0" xr:uid="{00000000-0006-0000-0200-00004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QUITY", $C111)</t>
        </r>
      </text>
    </comment>
    <comment ref="AH111" authorId="0" shapeId="0" xr:uid="{00000000-0006-0000-0200-00004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CAPITAL", $C111)</t>
        </r>
      </text>
    </comment>
    <comment ref="AI111" authorId="0" shapeId="0" xr:uid="{00000000-0006-0000-0200-00004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EQUITY", $C111)</t>
        </r>
      </text>
    </comment>
    <comment ref="AJ111" authorId="0" shapeId="0" xr:uid="{00000000-0006-0000-0200-00004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CAPITAL", $C111)</t>
        </r>
      </text>
    </comment>
    <comment ref="AK111" authorId="0" shapeId="0" xr:uid="{00000000-0006-0000-0200-00005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TOTAL_ASSETS", $C111)</t>
        </r>
      </text>
    </comment>
    <comment ref="AL111" authorId="0" shapeId="0" xr:uid="{00000000-0006-0000-0200-00005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INT", $C111)</t>
        </r>
      </text>
    </comment>
    <comment ref="AM111" authorId="0" shapeId="0" xr:uid="{00000000-0006-0000-0200-00005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INT", $C111)</t>
        </r>
      </text>
    </comment>
    <comment ref="AN111" authorId="0" shapeId="0" xr:uid="{00000000-0006-0000-0200-00005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CAPEX_INT", $C111)</t>
        </r>
      </text>
    </comment>
    <comment ref="AO111" authorId="0" shapeId="0" xr:uid="{00000000-0006-0000-0200-00005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", $C111)</t>
        </r>
      </text>
    </comment>
    <comment ref="AP111" authorId="0" shapeId="0" xr:uid="{00000000-0006-0000-0200-00005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", $C111)</t>
        </r>
      </text>
    </comment>
    <comment ref="AQ111" authorId="0" shapeId="0" xr:uid="{00000000-0006-0000-0200-00005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_CAPEX", $C111)</t>
        </r>
      </text>
    </comment>
    <comment ref="AR111" authorId="0" shapeId="0" xr:uid="{00000000-0006-0000-0200-00005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_CAPEX", $C111)</t>
        </r>
      </text>
    </comment>
    <comment ref="AS111" authorId="0" shapeId="0" xr:uid="{00000000-0006-0000-0200-00005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Z_SCORE", $C111)</t>
        </r>
      </text>
    </comment>
    <comment ref="H112" authorId="0" shapeId="0" xr:uid="{00000000-0006-0000-0200-00005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APITAL", $C112)/100</t>
        </r>
      </text>
    </comment>
    <comment ref="I112" authorId="0" shapeId="0" xr:uid="{00000000-0006-0000-0200-00005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OMMON_EQUITY", $C112)/100</t>
        </r>
      </text>
    </comment>
    <comment ref="K112" authorId="0" shapeId="0" xr:uid="{00000000-0006-0000-0200-00005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ROSS_MARGIN", $C112)/100</t>
        </r>
      </text>
    </comment>
    <comment ref="L112" authorId="0" shapeId="0" xr:uid="{00000000-0006-0000-0200-00005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MARGIN", $C112)/100</t>
        </r>
      </text>
    </comment>
    <comment ref="M112" authorId="0" shapeId="0" xr:uid="{00000000-0006-0000-0200-00005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MARGIN", $C112)/100</t>
        </r>
      </text>
    </comment>
    <comment ref="N112" authorId="0" shapeId="0" xr:uid="{00000000-0006-0000-0200-00005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_MARGIN", $C112)/100</t>
        </r>
      </text>
    </comment>
    <comment ref="O112" authorId="0" shapeId="0" xr:uid="{00000000-0006-0000-0200-00005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MARGIN", $C112)/100</t>
        </r>
      </text>
    </comment>
    <comment ref="P112" authorId="0" shapeId="0" xr:uid="{00000000-0006-0000-0200-00006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_MARGIN", $C112)/100</t>
        </r>
      </text>
    </comment>
    <comment ref="Q112" authorId="0" shapeId="0" xr:uid="{00000000-0006-0000-0200-00006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MARGIN", $C112)/100</t>
        </r>
      </text>
    </comment>
    <comment ref="R112" authorId="0" shapeId="0" xr:uid="{00000000-0006-0000-0200-00006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AVAIL_EXCL_MARGIN", $C112)/100</t>
        </r>
      </text>
    </comment>
    <comment ref="T112" authorId="0" shapeId="0" xr:uid="{00000000-0006-0000-0200-00006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TURNS", $C112)</t>
        </r>
      </text>
    </comment>
    <comment ref="U112" authorId="0" shapeId="0" xr:uid="{00000000-0006-0000-0200-00006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XED_ASSET_TURNS", $C112)</t>
        </r>
      </text>
    </comment>
    <comment ref="V112" authorId="0" shapeId="0" xr:uid="{00000000-0006-0000-0200-00006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_TURNS", $C112)</t>
        </r>
      </text>
    </comment>
    <comment ref="W112" authorId="0" shapeId="0" xr:uid="{00000000-0006-0000-0200-00006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_TURNS", $C112)</t>
        </r>
      </text>
    </comment>
    <comment ref="Y112" authorId="0" shapeId="0" xr:uid="{00000000-0006-0000-0200-00006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RATIO", $C112)</t>
        </r>
      </text>
    </comment>
    <comment ref="Z112" authorId="0" shapeId="0" xr:uid="{00000000-0006-0000-0200-00006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QUICK_RATIO", $C112)</t>
        </r>
      </text>
    </comment>
    <comment ref="AA112" authorId="0" shapeId="0" xr:uid="{00000000-0006-0000-0200-00006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FO_CURRENT_LIAB", $C112)</t>
        </r>
      </text>
    </comment>
    <comment ref="AB112" authorId="0" shapeId="0" xr:uid="{00000000-0006-0000-0200-00006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SALES_OUT", $C112)</t>
        </r>
      </text>
    </comment>
    <comment ref="AC112" authorId="0" shapeId="0" xr:uid="{00000000-0006-0000-0200-00006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INVENTORY_OUT", $C112)</t>
        </r>
      </text>
    </comment>
    <comment ref="AD112" authorId="0" shapeId="0" xr:uid="{00000000-0006-0000-0200-00006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PAYABLE_OUT", $C112)</t>
        </r>
      </text>
    </comment>
    <comment ref="AE112" authorId="0" shapeId="0" xr:uid="{00000000-0006-0000-0200-00006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CONVERSION", $C112)</t>
        </r>
      </text>
    </comment>
    <comment ref="AG112" authorId="0" shapeId="0" xr:uid="{00000000-0006-0000-0200-00006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QUITY", $C112)</t>
        </r>
      </text>
    </comment>
    <comment ref="AH112" authorId="0" shapeId="0" xr:uid="{00000000-0006-0000-0200-00006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CAPITAL", $C112)</t>
        </r>
      </text>
    </comment>
    <comment ref="AI112" authorId="0" shapeId="0" xr:uid="{00000000-0006-0000-0200-00007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EQUITY", $C112)</t>
        </r>
      </text>
    </comment>
    <comment ref="AJ112" authorId="0" shapeId="0" xr:uid="{00000000-0006-0000-0200-00007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CAPITAL", $C112)</t>
        </r>
      </text>
    </comment>
    <comment ref="AK112" authorId="0" shapeId="0" xr:uid="{00000000-0006-0000-0200-00007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TOTAL_ASSETS", $C112)</t>
        </r>
      </text>
    </comment>
    <comment ref="AL112" authorId="0" shapeId="0" xr:uid="{00000000-0006-0000-0200-00007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INT", $C112)</t>
        </r>
      </text>
    </comment>
    <comment ref="AM112" authorId="0" shapeId="0" xr:uid="{00000000-0006-0000-0200-00007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INT", $C112)</t>
        </r>
      </text>
    </comment>
    <comment ref="AN112" authorId="0" shapeId="0" xr:uid="{00000000-0006-0000-0200-00007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CAPEX_INT", $C112)</t>
        </r>
      </text>
    </comment>
    <comment ref="AO112" authorId="0" shapeId="0" xr:uid="{00000000-0006-0000-0200-00007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", $C112)</t>
        </r>
      </text>
    </comment>
    <comment ref="AP112" authorId="0" shapeId="0" xr:uid="{00000000-0006-0000-0200-00007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", $C112)</t>
        </r>
      </text>
    </comment>
    <comment ref="AQ112" authorId="0" shapeId="0" xr:uid="{00000000-0006-0000-0200-00007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_CAPEX", $C112)</t>
        </r>
      </text>
    </comment>
    <comment ref="AR112" authorId="0" shapeId="0" xr:uid="{00000000-0006-0000-0200-00007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_CAPEX", $C112)</t>
        </r>
      </text>
    </comment>
    <comment ref="AS112" authorId="0" shapeId="0" xr:uid="{00000000-0006-0000-0200-00007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Z_SCORE", $C112)</t>
        </r>
      </text>
    </comment>
    <comment ref="H113" authorId="0" shapeId="0" xr:uid="{00000000-0006-0000-0200-00007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APITAL", $C113)/100</t>
        </r>
      </text>
    </comment>
    <comment ref="I113" authorId="0" shapeId="0" xr:uid="{00000000-0006-0000-0200-00007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OMMON_EQUITY", $C113)/100</t>
        </r>
      </text>
    </comment>
    <comment ref="K113" authorId="0" shapeId="0" xr:uid="{00000000-0006-0000-0200-00007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ROSS_MARGIN", $C113)/100</t>
        </r>
      </text>
    </comment>
    <comment ref="L113" authorId="0" shapeId="0" xr:uid="{00000000-0006-0000-0200-00007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MARGIN", $C113)/100</t>
        </r>
      </text>
    </comment>
    <comment ref="M113" authorId="0" shapeId="0" xr:uid="{00000000-0006-0000-0200-00007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MARGIN", $C113)/100</t>
        </r>
      </text>
    </comment>
    <comment ref="N113" authorId="0" shapeId="0" xr:uid="{00000000-0006-0000-0200-00008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_MARGIN", $C113)/100</t>
        </r>
      </text>
    </comment>
    <comment ref="O113" authorId="0" shapeId="0" xr:uid="{00000000-0006-0000-0200-00008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MARGIN", $C113)/100</t>
        </r>
      </text>
    </comment>
    <comment ref="P113" authorId="0" shapeId="0" xr:uid="{00000000-0006-0000-0200-00008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_MARGIN", $C113)/100</t>
        </r>
      </text>
    </comment>
    <comment ref="Q113" authorId="0" shapeId="0" xr:uid="{00000000-0006-0000-0200-00008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MARGIN", $C113)/100</t>
        </r>
      </text>
    </comment>
    <comment ref="R113" authorId="0" shapeId="0" xr:uid="{00000000-0006-0000-0200-00008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AVAIL_EXCL_MARGIN", $C113)/100</t>
        </r>
      </text>
    </comment>
    <comment ref="T113" authorId="0" shapeId="0" xr:uid="{00000000-0006-0000-0200-00008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TURNS", $C113)</t>
        </r>
      </text>
    </comment>
    <comment ref="U113" authorId="0" shapeId="0" xr:uid="{00000000-0006-0000-0200-00008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XED_ASSET_TURNS", $C113)</t>
        </r>
      </text>
    </comment>
    <comment ref="V113" authorId="0" shapeId="0" xr:uid="{00000000-0006-0000-0200-00008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_TURNS", $C113)</t>
        </r>
      </text>
    </comment>
    <comment ref="W113" authorId="0" shapeId="0" xr:uid="{00000000-0006-0000-0200-00008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_TURNS", $C113)</t>
        </r>
      </text>
    </comment>
    <comment ref="Y113" authorId="0" shapeId="0" xr:uid="{00000000-0006-0000-0200-00008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RATIO", $C113)</t>
        </r>
      </text>
    </comment>
    <comment ref="Z113" authorId="0" shapeId="0" xr:uid="{00000000-0006-0000-0200-00008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QUICK_RATIO", $C113)</t>
        </r>
      </text>
    </comment>
    <comment ref="AA113" authorId="0" shapeId="0" xr:uid="{00000000-0006-0000-0200-00008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FO_CURRENT_LIAB", $C113)</t>
        </r>
      </text>
    </comment>
    <comment ref="AB113" authorId="0" shapeId="0" xr:uid="{00000000-0006-0000-0200-00008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SALES_OUT", $C113)</t>
        </r>
      </text>
    </comment>
    <comment ref="AC113" authorId="0" shapeId="0" xr:uid="{00000000-0006-0000-0200-00008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INVENTORY_OUT", $C113)</t>
        </r>
      </text>
    </comment>
    <comment ref="AD113" authorId="0" shapeId="0" xr:uid="{00000000-0006-0000-0200-00008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PAYABLE_OUT", $C113)</t>
        </r>
      </text>
    </comment>
    <comment ref="AE113" authorId="0" shapeId="0" xr:uid="{00000000-0006-0000-0200-00008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CONVERSION", $C113)</t>
        </r>
      </text>
    </comment>
    <comment ref="AG113" authorId="0" shapeId="0" xr:uid="{00000000-0006-0000-0200-00009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QUITY", $C113)</t>
        </r>
      </text>
    </comment>
    <comment ref="AH113" authorId="0" shapeId="0" xr:uid="{00000000-0006-0000-0200-00009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CAPITAL", $C113)</t>
        </r>
      </text>
    </comment>
    <comment ref="AI113" authorId="0" shapeId="0" xr:uid="{00000000-0006-0000-0200-00009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EQUITY", $C113)</t>
        </r>
      </text>
    </comment>
    <comment ref="AJ113" authorId="0" shapeId="0" xr:uid="{00000000-0006-0000-0200-00009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CAPITAL", $C113)</t>
        </r>
      </text>
    </comment>
    <comment ref="AK113" authorId="0" shapeId="0" xr:uid="{00000000-0006-0000-0200-00009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TOTAL_ASSETS", $C113)</t>
        </r>
      </text>
    </comment>
    <comment ref="AL113" authorId="0" shapeId="0" xr:uid="{00000000-0006-0000-0200-00009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INT", $C113)</t>
        </r>
      </text>
    </comment>
    <comment ref="AM113" authorId="0" shapeId="0" xr:uid="{00000000-0006-0000-0200-00009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INT", $C113)</t>
        </r>
      </text>
    </comment>
    <comment ref="AN113" authorId="0" shapeId="0" xr:uid="{00000000-0006-0000-0200-00009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CAPEX_INT", $C113)</t>
        </r>
      </text>
    </comment>
    <comment ref="AO113" authorId="0" shapeId="0" xr:uid="{00000000-0006-0000-0200-00009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", $C113)</t>
        </r>
      </text>
    </comment>
    <comment ref="AP113" authorId="0" shapeId="0" xr:uid="{00000000-0006-0000-0200-00009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", $C113)</t>
        </r>
      </text>
    </comment>
    <comment ref="AQ113" authorId="0" shapeId="0" xr:uid="{00000000-0006-0000-0200-00009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_CAPEX", $C113)</t>
        </r>
      </text>
    </comment>
    <comment ref="AR113" authorId="0" shapeId="0" xr:uid="{00000000-0006-0000-0200-00009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_CAPEX", $C113)</t>
        </r>
      </text>
    </comment>
    <comment ref="AS113" authorId="0" shapeId="0" xr:uid="{00000000-0006-0000-0200-00009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Z_SCORE", $C113)</t>
        </r>
      </text>
    </comment>
    <comment ref="H114" authorId="0" shapeId="0" xr:uid="{00000000-0006-0000-0200-00009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APITAL", $C114)/100</t>
        </r>
      </text>
    </comment>
    <comment ref="I114" authorId="0" shapeId="0" xr:uid="{00000000-0006-0000-0200-00009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OMMON_EQUITY", $C114)/100</t>
        </r>
      </text>
    </comment>
    <comment ref="K114" authorId="0" shapeId="0" xr:uid="{00000000-0006-0000-0200-00009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ROSS_MARGIN", $C114)/100</t>
        </r>
      </text>
    </comment>
    <comment ref="L114" authorId="0" shapeId="0" xr:uid="{00000000-0006-0000-0200-0000A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MARGIN", $C114)/100</t>
        </r>
      </text>
    </comment>
    <comment ref="M114" authorId="0" shapeId="0" xr:uid="{00000000-0006-0000-0200-0000A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MARGIN", $C114)/100</t>
        </r>
      </text>
    </comment>
    <comment ref="N114" authorId="0" shapeId="0" xr:uid="{00000000-0006-0000-0200-0000A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_MARGIN", $C114)/100</t>
        </r>
      </text>
    </comment>
    <comment ref="O114" authorId="0" shapeId="0" xr:uid="{00000000-0006-0000-0200-0000A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MARGIN", $C114)/100</t>
        </r>
      </text>
    </comment>
    <comment ref="P114" authorId="0" shapeId="0" xr:uid="{00000000-0006-0000-0200-0000A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_MARGIN", $C114)/100</t>
        </r>
      </text>
    </comment>
    <comment ref="Q114" authorId="0" shapeId="0" xr:uid="{00000000-0006-0000-0200-0000A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MARGIN", $C114)/100</t>
        </r>
      </text>
    </comment>
    <comment ref="R114" authorId="0" shapeId="0" xr:uid="{00000000-0006-0000-0200-0000A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AVAIL_EXCL_MARGIN", $C114)/100</t>
        </r>
      </text>
    </comment>
    <comment ref="T114" authorId="0" shapeId="0" xr:uid="{00000000-0006-0000-0200-0000A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TURNS", $C114)</t>
        </r>
      </text>
    </comment>
    <comment ref="U114" authorId="0" shapeId="0" xr:uid="{00000000-0006-0000-0200-0000A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XED_ASSET_TURNS", $C114)</t>
        </r>
      </text>
    </comment>
    <comment ref="V114" authorId="0" shapeId="0" xr:uid="{00000000-0006-0000-0200-0000A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_TURNS", $C114)</t>
        </r>
      </text>
    </comment>
    <comment ref="W114" authorId="0" shapeId="0" xr:uid="{00000000-0006-0000-0200-0000A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_TURNS", $C114)</t>
        </r>
      </text>
    </comment>
    <comment ref="Y114" authorId="0" shapeId="0" xr:uid="{00000000-0006-0000-0200-0000A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RATIO", $C114)</t>
        </r>
      </text>
    </comment>
    <comment ref="Z114" authorId="0" shapeId="0" xr:uid="{00000000-0006-0000-0200-0000A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QUICK_RATIO", $C114)</t>
        </r>
      </text>
    </comment>
    <comment ref="AA114" authorId="0" shapeId="0" xr:uid="{00000000-0006-0000-0200-0000A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FO_CURRENT_LIAB", $C114)</t>
        </r>
      </text>
    </comment>
    <comment ref="AB114" authorId="0" shapeId="0" xr:uid="{00000000-0006-0000-0200-0000A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SALES_OUT", $C114)</t>
        </r>
      </text>
    </comment>
    <comment ref="AC114" authorId="0" shapeId="0" xr:uid="{00000000-0006-0000-0200-0000A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INVENTORY_OUT", $C114)</t>
        </r>
      </text>
    </comment>
    <comment ref="AD114" authorId="0" shapeId="0" xr:uid="{00000000-0006-0000-0200-0000B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PAYABLE_OUT", $C114)</t>
        </r>
      </text>
    </comment>
    <comment ref="AE114" authorId="0" shapeId="0" xr:uid="{00000000-0006-0000-0200-0000B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CONVERSION", $C114)</t>
        </r>
      </text>
    </comment>
    <comment ref="AG114" authorId="0" shapeId="0" xr:uid="{00000000-0006-0000-0200-0000B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QUITY", $C114)</t>
        </r>
      </text>
    </comment>
    <comment ref="AH114" authorId="0" shapeId="0" xr:uid="{00000000-0006-0000-0200-0000B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CAPITAL", $C114)</t>
        </r>
      </text>
    </comment>
    <comment ref="AI114" authorId="0" shapeId="0" xr:uid="{00000000-0006-0000-0200-0000B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EQUITY", $C114)</t>
        </r>
      </text>
    </comment>
    <comment ref="AJ114" authorId="0" shapeId="0" xr:uid="{00000000-0006-0000-0200-0000B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CAPITAL", $C114)</t>
        </r>
      </text>
    </comment>
    <comment ref="AK114" authorId="0" shapeId="0" xr:uid="{00000000-0006-0000-0200-0000B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TOTAL_ASSETS", $C114)</t>
        </r>
      </text>
    </comment>
    <comment ref="AL114" authorId="0" shapeId="0" xr:uid="{00000000-0006-0000-0200-0000B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INT", $C114)</t>
        </r>
      </text>
    </comment>
    <comment ref="AM114" authorId="0" shapeId="0" xr:uid="{00000000-0006-0000-0200-0000B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INT", $C114)</t>
        </r>
      </text>
    </comment>
    <comment ref="AN114" authorId="0" shapeId="0" xr:uid="{00000000-0006-0000-0200-0000B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CAPEX_INT", $C114)</t>
        </r>
      </text>
    </comment>
    <comment ref="AO114" authorId="0" shapeId="0" xr:uid="{00000000-0006-0000-0200-0000B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", $C114)</t>
        </r>
      </text>
    </comment>
    <comment ref="AP114" authorId="0" shapeId="0" xr:uid="{00000000-0006-0000-0200-0000B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", $C114)</t>
        </r>
      </text>
    </comment>
    <comment ref="AQ114" authorId="0" shapeId="0" xr:uid="{00000000-0006-0000-0200-0000B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_CAPEX", $C114)</t>
        </r>
      </text>
    </comment>
    <comment ref="AR114" authorId="0" shapeId="0" xr:uid="{00000000-0006-0000-0200-0000B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_CAPEX", $C114)</t>
        </r>
      </text>
    </comment>
    <comment ref="AS114" authorId="0" shapeId="0" xr:uid="{00000000-0006-0000-0200-0000B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Z_SCORE", $C114)</t>
        </r>
      </text>
    </comment>
    <comment ref="H115" authorId="0" shapeId="0" xr:uid="{00000000-0006-0000-0200-0000B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APITAL", $C115)/100</t>
        </r>
      </text>
    </comment>
    <comment ref="I115" authorId="0" shapeId="0" xr:uid="{00000000-0006-0000-0200-0000C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OMMON_EQUITY", $C115)/100</t>
        </r>
      </text>
    </comment>
    <comment ref="K115" authorId="0" shapeId="0" xr:uid="{00000000-0006-0000-0200-0000C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ROSS_MARGIN", $C115)/100</t>
        </r>
      </text>
    </comment>
    <comment ref="L115" authorId="0" shapeId="0" xr:uid="{00000000-0006-0000-0200-0000C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MARGIN", $C115)/100</t>
        </r>
      </text>
    </comment>
    <comment ref="M115" authorId="0" shapeId="0" xr:uid="{00000000-0006-0000-0200-0000C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MARGIN", $C115)/100</t>
        </r>
      </text>
    </comment>
    <comment ref="N115" authorId="0" shapeId="0" xr:uid="{00000000-0006-0000-0200-0000C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_MARGIN", $C115)/100</t>
        </r>
      </text>
    </comment>
    <comment ref="O115" authorId="0" shapeId="0" xr:uid="{00000000-0006-0000-0200-0000C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MARGIN", $C115)/100</t>
        </r>
      </text>
    </comment>
    <comment ref="P115" authorId="0" shapeId="0" xr:uid="{00000000-0006-0000-0200-0000C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_MARGIN", $C115)/100</t>
        </r>
      </text>
    </comment>
    <comment ref="Q115" authorId="0" shapeId="0" xr:uid="{00000000-0006-0000-0200-0000C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MARGIN", $C115)/100</t>
        </r>
      </text>
    </comment>
    <comment ref="R115" authorId="0" shapeId="0" xr:uid="{00000000-0006-0000-0200-0000C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AVAIL_EXCL_MARGIN", $C115)/100</t>
        </r>
      </text>
    </comment>
    <comment ref="T115" authorId="0" shapeId="0" xr:uid="{00000000-0006-0000-0200-0000C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TURNS", $C115)</t>
        </r>
      </text>
    </comment>
    <comment ref="U115" authorId="0" shapeId="0" xr:uid="{00000000-0006-0000-0200-0000C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XED_ASSET_TURNS", $C115)</t>
        </r>
      </text>
    </comment>
    <comment ref="V115" authorId="0" shapeId="0" xr:uid="{00000000-0006-0000-0200-0000C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_TURNS", $C115)</t>
        </r>
      </text>
    </comment>
    <comment ref="W115" authorId="0" shapeId="0" xr:uid="{00000000-0006-0000-0200-0000C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_TURNS", $C115)</t>
        </r>
      </text>
    </comment>
    <comment ref="Y115" authorId="0" shapeId="0" xr:uid="{00000000-0006-0000-0200-0000C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RATIO", $C115)</t>
        </r>
      </text>
    </comment>
    <comment ref="Z115" authorId="0" shapeId="0" xr:uid="{00000000-0006-0000-0200-0000C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QUICK_RATIO", $C115)</t>
        </r>
      </text>
    </comment>
    <comment ref="AA115" authorId="0" shapeId="0" xr:uid="{00000000-0006-0000-0200-0000C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FO_CURRENT_LIAB", $C115)</t>
        </r>
      </text>
    </comment>
    <comment ref="AB115" authorId="0" shapeId="0" xr:uid="{00000000-0006-0000-0200-0000D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SALES_OUT", $C115)</t>
        </r>
      </text>
    </comment>
    <comment ref="AC115" authorId="0" shapeId="0" xr:uid="{00000000-0006-0000-0200-0000D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INVENTORY_OUT", $C115)</t>
        </r>
      </text>
    </comment>
    <comment ref="AD115" authorId="0" shapeId="0" xr:uid="{00000000-0006-0000-0200-0000D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PAYABLE_OUT", $C115)</t>
        </r>
      </text>
    </comment>
    <comment ref="AE115" authorId="0" shapeId="0" xr:uid="{00000000-0006-0000-0200-0000D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CONVERSION", $C115)</t>
        </r>
      </text>
    </comment>
    <comment ref="AG115" authorId="0" shapeId="0" xr:uid="{00000000-0006-0000-0200-0000D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QUITY", $C115)</t>
        </r>
      </text>
    </comment>
    <comment ref="AH115" authorId="0" shapeId="0" xr:uid="{00000000-0006-0000-0200-0000D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CAPITAL", $C115)</t>
        </r>
      </text>
    </comment>
    <comment ref="AI115" authorId="0" shapeId="0" xr:uid="{00000000-0006-0000-0200-0000D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EQUITY", $C115)</t>
        </r>
      </text>
    </comment>
    <comment ref="AJ115" authorId="0" shapeId="0" xr:uid="{00000000-0006-0000-0200-0000D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CAPITAL", $C115)</t>
        </r>
      </text>
    </comment>
    <comment ref="AK115" authorId="0" shapeId="0" xr:uid="{00000000-0006-0000-0200-0000D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TOTAL_ASSETS", $C115)</t>
        </r>
      </text>
    </comment>
    <comment ref="AL115" authorId="0" shapeId="0" xr:uid="{00000000-0006-0000-0200-0000D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INT", $C115)</t>
        </r>
      </text>
    </comment>
    <comment ref="AM115" authorId="0" shapeId="0" xr:uid="{00000000-0006-0000-0200-0000D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INT", $C115)</t>
        </r>
      </text>
    </comment>
    <comment ref="AN115" authorId="0" shapeId="0" xr:uid="{00000000-0006-0000-0200-0000D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CAPEX_INT", $C115)</t>
        </r>
      </text>
    </comment>
    <comment ref="AO115" authorId="0" shapeId="0" xr:uid="{00000000-0006-0000-0200-0000D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", $C115)</t>
        </r>
      </text>
    </comment>
    <comment ref="AP115" authorId="0" shapeId="0" xr:uid="{00000000-0006-0000-0200-0000D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", $C115)</t>
        </r>
      </text>
    </comment>
    <comment ref="AQ115" authorId="0" shapeId="0" xr:uid="{00000000-0006-0000-0200-0000D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_CAPEX", $C115)</t>
        </r>
      </text>
    </comment>
    <comment ref="AR115" authorId="0" shapeId="0" xr:uid="{00000000-0006-0000-0200-0000D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_CAPEX", $C115)</t>
        </r>
      </text>
    </comment>
    <comment ref="AS115" authorId="0" shapeId="0" xr:uid="{00000000-0006-0000-0200-0000E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Z_SCORE", $C115)</t>
        </r>
      </text>
    </comment>
    <comment ref="H116" authorId="0" shapeId="0" xr:uid="{00000000-0006-0000-0200-0000E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APITAL", $C116)/100</t>
        </r>
      </text>
    </comment>
    <comment ref="I116" authorId="0" shapeId="0" xr:uid="{00000000-0006-0000-0200-0000E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OMMON_EQUITY", $C116)/100</t>
        </r>
      </text>
    </comment>
    <comment ref="K116" authorId="0" shapeId="0" xr:uid="{00000000-0006-0000-0200-0000E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ROSS_MARGIN", $C116)/100</t>
        </r>
      </text>
    </comment>
    <comment ref="L116" authorId="0" shapeId="0" xr:uid="{00000000-0006-0000-0200-0000E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MARGIN", $C116)/100</t>
        </r>
      </text>
    </comment>
    <comment ref="M116" authorId="0" shapeId="0" xr:uid="{00000000-0006-0000-0200-0000E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MARGIN", $C116)/100</t>
        </r>
      </text>
    </comment>
    <comment ref="N116" authorId="0" shapeId="0" xr:uid="{00000000-0006-0000-0200-0000E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_MARGIN", $C116)/100</t>
        </r>
      </text>
    </comment>
    <comment ref="O116" authorId="0" shapeId="0" xr:uid="{00000000-0006-0000-0200-0000E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MARGIN", $C116)/100</t>
        </r>
      </text>
    </comment>
    <comment ref="P116" authorId="0" shapeId="0" xr:uid="{00000000-0006-0000-0200-0000E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_MARGIN", $C116)/100</t>
        </r>
      </text>
    </comment>
    <comment ref="Q116" authorId="0" shapeId="0" xr:uid="{00000000-0006-0000-0200-0000E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MARGIN", $C116)/100</t>
        </r>
      </text>
    </comment>
    <comment ref="R116" authorId="0" shapeId="0" xr:uid="{00000000-0006-0000-0200-0000E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AVAIL_EXCL_MARGIN", $C116)/100</t>
        </r>
      </text>
    </comment>
    <comment ref="T116" authorId="0" shapeId="0" xr:uid="{00000000-0006-0000-0200-0000E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TURNS", $C116)</t>
        </r>
      </text>
    </comment>
    <comment ref="U116" authorId="0" shapeId="0" xr:uid="{00000000-0006-0000-0200-0000E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XED_ASSET_TURNS", $C116)</t>
        </r>
      </text>
    </comment>
    <comment ref="V116" authorId="0" shapeId="0" xr:uid="{00000000-0006-0000-0200-0000E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_TURNS", $C116)</t>
        </r>
      </text>
    </comment>
    <comment ref="W116" authorId="0" shapeId="0" xr:uid="{00000000-0006-0000-0200-0000E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_TURNS", $C116)</t>
        </r>
      </text>
    </comment>
    <comment ref="Y116" authorId="0" shapeId="0" xr:uid="{00000000-0006-0000-0200-0000E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RATIO", $C116)</t>
        </r>
      </text>
    </comment>
    <comment ref="Z116" authorId="0" shapeId="0" xr:uid="{00000000-0006-0000-0200-0000F0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QUICK_RATIO", $C116)</t>
        </r>
      </text>
    </comment>
    <comment ref="AA116" authorId="0" shapeId="0" xr:uid="{00000000-0006-0000-0200-0000F1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FO_CURRENT_LIAB", $C116)</t>
        </r>
      </text>
    </comment>
    <comment ref="AB116" authorId="0" shapeId="0" xr:uid="{00000000-0006-0000-0200-0000F2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SALES_OUT", $C116)</t>
        </r>
      </text>
    </comment>
    <comment ref="AC116" authorId="0" shapeId="0" xr:uid="{00000000-0006-0000-0200-0000F3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INVENTORY_OUT", $C116)</t>
        </r>
      </text>
    </comment>
    <comment ref="AD116" authorId="0" shapeId="0" xr:uid="{00000000-0006-0000-0200-0000F4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PAYABLE_OUT", $C116)</t>
        </r>
      </text>
    </comment>
    <comment ref="AE116" authorId="0" shapeId="0" xr:uid="{00000000-0006-0000-0200-0000F5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CONVERSION", $C116)</t>
        </r>
      </text>
    </comment>
    <comment ref="AG116" authorId="0" shapeId="0" xr:uid="{00000000-0006-0000-0200-0000F6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QUITY", $C116)</t>
        </r>
      </text>
    </comment>
    <comment ref="AH116" authorId="0" shapeId="0" xr:uid="{00000000-0006-0000-0200-0000F7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CAPITAL", $C116)</t>
        </r>
      </text>
    </comment>
    <comment ref="AI116" authorId="0" shapeId="0" xr:uid="{00000000-0006-0000-0200-0000F8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EQUITY", $C116)</t>
        </r>
      </text>
    </comment>
    <comment ref="AJ116" authorId="0" shapeId="0" xr:uid="{00000000-0006-0000-0200-0000F9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CAPITAL", $C116)</t>
        </r>
      </text>
    </comment>
    <comment ref="AK116" authorId="0" shapeId="0" xr:uid="{00000000-0006-0000-0200-0000FA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TOTAL_ASSETS", $C116)</t>
        </r>
      </text>
    </comment>
    <comment ref="AL116" authorId="0" shapeId="0" xr:uid="{00000000-0006-0000-0200-0000FB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INT", $C116)</t>
        </r>
      </text>
    </comment>
    <comment ref="AM116" authorId="0" shapeId="0" xr:uid="{00000000-0006-0000-0200-0000FC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INT", $C116)</t>
        </r>
      </text>
    </comment>
    <comment ref="AN116" authorId="0" shapeId="0" xr:uid="{00000000-0006-0000-0200-0000FD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CAPEX_INT", $C116)</t>
        </r>
      </text>
    </comment>
    <comment ref="AO116" authorId="0" shapeId="0" xr:uid="{00000000-0006-0000-0200-0000FE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", $C116)</t>
        </r>
      </text>
    </comment>
    <comment ref="AP116" authorId="0" shapeId="0" xr:uid="{00000000-0006-0000-0200-0000FF0E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", $C116)</t>
        </r>
      </text>
    </comment>
    <comment ref="AQ116" authorId="0" shapeId="0" xr:uid="{00000000-0006-0000-0200-00000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_CAPEX", $C116)</t>
        </r>
      </text>
    </comment>
    <comment ref="AR116" authorId="0" shapeId="0" xr:uid="{00000000-0006-0000-0200-00000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_CAPEX", $C116)</t>
        </r>
      </text>
    </comment>
    <comment ref="AS116" authorId="0" shapeId="0" xr:uid="{00000000-0006-0000-0200-00000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Z_SCORE", $C116)</t>
        </r>
      </text>
    </comment>
    <comment ref="H117" authorId="0" shapeId="0" xr:uid="{00000000-0006-0000-0200-00000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APITAL", $C117)/100</t>
        </r>
      </text>
    </comment>
    <comment ref="I117" authorId="0" shapeId="0" xr:uid="{00000000-0006-0000-0200-00000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OMMON_EQUITY", $C117)/100</t>
        </r>
      </text>
    </comment>
    <comment ref="K117" authorId="0" shapeId="0" xr:uid="{00000000-0006-0000-0200-00000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ROSS_MARGIN", $C117)/100</t>
        </r>
      </text>
    </comment>
    <comment ref="L117" authorId="0" shapeId="0" xr:uid="{00000000-0006-0000-0200-00000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MARGIN", $C117)/100</t>
        </r>
      </text>
    </comment>
    <comment ref="M117" authorId="0" shapeId="0" xr:uid="{00000000-0006-0000-0200-00000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MARGIN", $C117)/100</t>
        </r>
      </text>
    </comment>
    <comment ref="N117" authorId="0" shapeId="0" xr:uid="{00000000-0006-0000-0200-00000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_MARGIN", $C117)/100</t>
        </r>
      </text>
    </comment>
    <comment ref="O117" authorId="0" shapeId="0" xr:uid="{00000000-0006-0000-0200-00000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MARGIN", $C117)/100</t>
        </r>
      </text>
    </comment>
    <comment ref="P117" authorId="0" shapeId="0" xr:uid="{00000000-0006-0000-0200-00000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_MARGIN", $C117)/100</t>
        </r>
      </text>
    </comment>
    <comment ref="Q117" authorId="0" shapeId="0" xr:uid="{00000000-0006-0000-0200-00000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MARGIN", $C117)/100</t>
        </r>
      </text>
    </comment>
    <comment ref="R117" authorId="0" shapeId="0" xr:uid="{00000000-0006-0000-0200-00000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AVAIL_EXCL_MARGIN", $C117)/100</t>
        </r>
      </text>
    </comment>
    <comment ref="T117" authorId="0" shapeId="0" xr:uid="{00000000-0006-0000-0200-00000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TURNS", $C117)</t>
        </r>
      </text>
    </comment>
    <comment ref="U117" authorId="0" shapeId="0" xr:uid="{00000000-0006-0000-0200-00000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XED_ASSET_TURNS", $C117)</t>
        </r>
      </text>
    </comment>
    <comment ref="V117" authorId="0" shapeId="0" xr:uid="{00000000-0006-0000-0200-00000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_TURNS", $C117)</t>
        </r>
      </text>
    </comment>
    <comment ref="W117" authorId="0" shapeId="0" xr:uid="{00000000-0006-0000-0200-00001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_TURNS", $C117)</t>
        </r>
      </text>
    </comment>
    <comment ref="Y117" authorId="0" shapeId="0" xr:uid="{00000000-0006-0000-0200-00001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RATIO", $C117)</t>
        </r>
      </text>
    </comment>
    <comment ref="Z117" authorId="0" shapeId="0" xr:uid="{00000000-0006-0000-0200-00001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QUICK_RATIO", $C117)</t>
        </r>
      </text>
    </comment>
    <comment ref="AA117" authorId="0" shapeId="0" xr:uid="{00000000-0006-0000-0200-00001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FO_CURRENT_LIAB", $C117)</t>
        </r>
      </text>
    </comment>
    <comment ref="AB117" authorId="0" shapeId="0" xr:uid="{00000000-0006-0000-0200-00001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SALES_OUT", $C117)</t>
        </r>
      </text>
    </comment>
    <comment ref="AC117" authorId="0" shapeId="0" xr:uid="{00000000-0006-0000-0200-00001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INVENTORY_OUT", $C117)</t>
        </r>
      </text>
    </comment>
    <comment ref="AD117" authorId="0" shapeId="0" xr:uid="{00000000-0006-0000-0200-00001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PAYABLE_OUT", $C117)</t>
        </r>
      </text>
    </comment>
    <comment ref="AE117" authorId="0" shapeId="0" xr:uid="{00000000-0006-0000-0200-00001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CONVERSION", $C117)</t>
        </r>
      </text>
    </comment>
    <comment ref="AG117" authorId="0" shapeId="0" xr:uid="{00000000-0006-0000-0200-00001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QUITY", $C117)</t>
        </r>
      </text>
    </comment>
    <comment ref="AH117" authorId="0" shapeId="0" xr:uid="{00000000-0006-0000-0200-00001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CAPITAL", $C117)</t>
        </r>
      </text>
    </comment>
    <comment ref="AI117" authorId="0" shapeId="0" xr:uid="{00000000-0006-0000-0200-00001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EQUITY", $C117)</t>
        </r>
      </text>
    </comment>
    <comment ref="AJ117" authorId="0" shapeId="0" xr:uid="{00000000-0006-0000-0200-00001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CAPITAL", $C117)</t>
        </r>
      </text>
    </comment>
    <comment ref="AK117" authorId="0" shapeId="0" xr:uid="{00000000-0006-0000-0200-00001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TOTAL_ASSETS", $C117)</t>
        </r>
      </text>
    </comment>
    <comment ref="AL117" authorId="0" shapeId="0" xr:uid="{00000000-0006-0000-0200-00001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INT", $C117)</t>
        </r>
      </text>
    </comment>
    <comment ref="AM117" authorId="0" shapeId="0" xr:uid="{00000000-0006-0000-0200-00001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INT", $C117)</t>
        </r>
      </text>
    </comment>
    <comment ref="AN117" authorId="0" shapeId="0" xr:uid="{00000000-0006-0000-0200-00001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CAPEX_INT", $C117)</t>
        </r>
      </text>
    </comment>
    <comment ref="AO117" authorId="0" shapeId="0" xr:uid="{00000000-0006-0000-0200-00002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", $C117)</t>
        </r>
      </text>
    </comment>
    <comment ref="AP117" authorId="0" shapeId="0" xr:uid="{00000000-0006-0000-0200-00002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", $C117)</t>
        </r>
      </text>
    </comment>
    <comment ref="AQ117" authorId="0" shapeId="0" xr:uid="{00000000-0006-0000-0200-00002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_CAPEX", $C117)</t>
        </r>
      </text>
    </comment>
    <comment ref="AR117" authorId="0" shapeId="0" xr:uid="{00000000-0006-0000-0200-00002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_CAPEX", $C117)</t>
        </r>
      </text>
    </comment>
    <comment ref="AS117" authorId="0" shapeId="0" xr:uid="{00000000-0006-0000-0200-00002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Z_SCORE", $C117)</t>
        </r>
      </text>
    </comment>
    <comment ref="H118" authorId="0" shapeId="0" xr:uid="{00000000-0006-0000-0200-00002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APITAL", $C118)/100</t>
        </r>
      </text>
    </comment>
    <comment ref="I118" authorId="0" shapeId="0" xr:uid="{00000000-0006-0000-0200-00002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OMMON_EQUITY", $C118)/100</t>
        </r>
      </text>
    </comment>
    <comment ref="K118" authorId="0" shapeId="0" xr:uid="{00000000-0006-0000-0200-00002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ROSS_MARGIN", $C118)/100</t>
        </r>
      </text>
    </comment>
    <comment ref="L118" authorId="0" shapeId="0" xr:uid="{00000000-0006-0000-0200-00002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MARGIN", $C118)/100</t>
        </r>
      </text>
    </comment>
    <comment ref="M118" authorId="0" shapeId="0" xr:uid="{00000000-0006-0000-0200-00002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MARGIN", $C118)/100</t>
        </r>
      </text>
    </comment>
    <comment ref="N118" authorId="0" shapeId="0" xr:uid="{00000000-0006-0000-0200-00002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_MARGIN", $C118)/100</t>
        </r>
      </text>
    </comment>
    <comment ref="O118" authorId="0" shapeId="0" xr:uid="{00000000-0006-0000-0200-00002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MARGIN", $C118)/100</t>
        </r>
      </text>
    </comment>
    <comment ref="P118" authorId="0" shapeId="0" xr:uid="{00000000-0006-0000-0200-00002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_MARGIN", $C118)/100</t>
        </r>
      </text>
    </comment>
    <comment ref="Q118" authorId="0" shapeId="0" xr:uid="{00000000-0006-0000-0200-00002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MARGIN", $C118)/100</t>
        </r>
      </text>
    </comment>
    <comment ref="R118" authorId="0" shapeId="0" xr:uid="{00000000-0006-0000-0200-00002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AVAIL_EXCL_MARGIN", $C118)/100</t>
        </r>
      </text>
    </comment>
    <comment ref="T118" authorId="0" shapeId="0" xr:uid="{00000000-0006-0000-0200-00002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TURNS", $C118)</t>
        </r>
      </text>
    </comment>
    <comment ref="U118" authorId="0" shapeId="0" xr:uid="{00000000-0006-0000-0200-00003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XED_ASSET_TURNS", $C118)</t>
        </r>
      </text>
    </comment>
    <comment ref="V118" authorId="0" shapeId="0" xr:uid="{00000000-0006-0000-0200-00003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_TURNS", $C118)</t>
        </r>
      </text>
    </comment>
    <comment ref="W118" authorId="0" shapeId="0" xr:uid="{00000000-0006-0000-0200-00003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_TURNS", $C118)</t>
        </r>
      </text>
    </comment>
    <comment ref="Y118" authorId="0" shapeId="0" xr:uid="{00000000-0006-0000-0200-00003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RATIO", $C118)</t>
        </r>
      </text>
    </comment>
    <comment ref="Z118" authorId="0" shapeId="0" xr:uid="{00000000-0006-0000-0200-00003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QUICK_RATIO", $C118)</t>
        </r>
      </text>
    </comment>
    <comment ref="AA118" authorId="0" shapeId="0" xr:uid="{00000000-0006-0000-0200-00003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FO_CURRENT_LIAB", $C118)</t>
        </r>
      </text>
    </comment>
    <comment ref="AB118" authorId="0" shapeId="0" xr:uid="{00000000-0006-0000-0200-00003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SALES_OUT", $C118)</t>
        </r>
      </text>
    </comment>
    <comment ref="AC118" authorId="0" shapeId="0" xr:uid="{00000000-0006-0000-0200-00003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INVENTORY_OUT", $C118)</t>
        </r>
      </text>
    </comment>
    <comment ref="AD118" authorId="0" shapeId="0" xr:uid="{00000000-0006-0000-0200-00003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PAYABLE_OUT", $C118)</t>
        </r>
      </text>
    </comment>
    <comment ref="AE118" authorId="0" shapeId="0" xr:uid="{00000000-0006-0000-0200-00003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CONVERSION", $C118)</t>
        </r>
      </text>
    </comment>
    <comment ref="AG118" authorId="0" shapeId="0" xr:uid="{00000000-0006-0000-0200-00003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QUITY", $C118)</t>
        </r>
      </text>
    </comment>
    <comment ref="AH118" authorId="0" shapeId="0" xr:uid="{00000000-0006-0000-0200-00003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CAPITAL", $C118)</t>
        </r>
      </text>
    </comment>
    <comment ref="AI118" authorId="0" shapeId="0" xr:uid="{00000000-0006-0000-0200-00003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EQUITY", $C118)</t>
        </r>
      </text>
    </comment>
    <comment ref="AJ118" authorId="0" shapeId="0" xr:uid="{00000000-0006-0000-0200-00003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CAPITAL", $C118)</t>
        </r>
      </text>
    </comment>
    <comment ref="AK118" authorId="0" shapeId="0" xr:uid="{00000000-0006-0000-0200-00003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TOTAL_ASSETS", $C118)</t>
        </r>
      </text>
    </comment>
    <comment ref="AL118" authorId="0" shapeId="0" xr:uid="{00000000-0006-0000-0200-00003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INT", $C118)</t>
        </r>
      </text>
    </comment>
    <comment ref="AM118" authorId="0" shapeId="0" xr:uid="{00000000-0006-0000-0200-00004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INT", $C118)</t>
        </r>
      </text>
    </comment>
    <comment ref="AN118" authorId="0" shapeId="0" xr:uid="{00000000-0006-0000-0200-00004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CAPEX_INT", $C118)</t>
        </r>
      </text>
    </comment>
    <comment ref="AO118" authorId="0" shapeId="0" xr:uid="{00000000-0006-0000-0200-00004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", $C118)</t>
        </r>
      </text>
    </comment>
    <comment ref="AP118" authorId="0" shapeId="0" xr:uid="{00000000-0006-0000-0200-00004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", $C118)</t>
        </r>
      </text>
    </comment>
    <comment ref="AQ118" authorId="0" shapeId="0" xr:uid="{00000000-0006-0000-0200-00004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_CAPEX", $C118)</t>
        </r>
      </text>
    </comment>
    <comment ref="AR118" authorId="0" shapeId="0" xr:uid="{00000000-0006-0000-0200-00004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_CAPEX", $C118)</t>
        </r>
      </text>
    </comment>
    <comment ref="AS118" authorId="0" shapeId="0" xr:uid="{00000000-0006-0000-0200-00004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Z_SCORE", $C118)</t>
        </r>
      </text>
    </comment>
    <comment ref="H119" authorId="0" shapeId="0" xr:uid="{00000000-0006-0000-0200-00004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APITAL", $C119)/100</t>
        </r>
      </text>
    </comment>
    <comment ref="I119" authorId="0" shapeId="0" xr:uid="{00000000-0006-0000-0200-00004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OMMON_EQUITY", $C119)/100</t>
        </r>
      </text>
    </comment>
    <comment ref="K119" authorId="0" shapeId="0" xr:uid="{00000000-0006-0000-0200-00004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ROSS_MARGIN", $C119)/100</t>
        </r>
      </text>
    </comment>
    <comment ref="L119" authorId="0" shapeId="0" xr:uid="{00000000-0006-0000-0200-00004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MARGIN", $C119)/100</t>
        </r>
      </text>
    </comment>
    <comment ref="M119" authorId="0" shapeId="0" xr:uid="{00000000-0006-0000-0200-00004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MARGIN", $C119)/100</t>
        </r>
      </text>
    </comment>
    <comment ref="N119" authorId="0" shapeId="0" xr:uid="{00000000-0006-0000-0200-00004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_MARGIN", $C119)/100</t>
        </r>
      </text>
    </comment>
    <comment ref="O119" authorId="0" shapeId="0" xr:uid="{00000000-0006-0000-0200-00004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MARGIN", $C119)/100</t>
        </r>
      </text>
    </comment>
    <comment ref="P119" authorId="0" shapeId="0" xr:uid="{00000000-0006-0000-0200-00004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_MARGIN", $C119)/100</t>
        </r>
      </text>
    </comment>
    <comment ref="Q119" authorId="0" shapeId="0" xr:uid="{00000000-0006-0000-0200-00004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MARGIN", $C119)/100</t>
        </r>
      </text>
    </comment>
    <comment ref="R119" authorId="0" shapeId="0" xr:uid="{00000000-0006-0000-0200-00005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AVAIL_EXCL_MARGIN", $C119)/100</t>
        </r>
      </text>
    </comment>
    <comment ref="T119" authorId="0" shapeId="0" xr:uid="{00000000-0006-0000-0200-00005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TURNS", $C119)</t>
        </r>
      </text>
    </comment>
    <comment ref="U119" authorId="0" shapeId="0" xr:uid="{00000000-0006-0000-0200-00005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XED_ASSET_TURNS", $C119)</t>
        </r>
      </text>
    </comment>
    <comment ref="V119" authorId="0" shapeId="0" xr:uid="{00000000-0006-0000-0200-00005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_TURNS", $C119)</t>
        </r>
      </text>
    </comment>
    <comment ref="W119" authorId="0" shapeId="0" xr:uid="{00000000-0006-0000-0200-00005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_TURNS", $C119)</t>
        </r>
      </text>
    </comment>
    <comment ref="Y119" authorId="0" shapeId="0" xr:uid="{00000000-0006-0000-0200-00005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RATIO", $C119)</t>
        </r>
      </text>
    </comment>
    <comment ref="Z119" authorId="0" shapeId="0" xr:uid="{00000000-0006-0000-0200-00005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QUICK_RATIO", $C119)</t>
        </r>
      </text>
    </comment>
    <comment ref="AA119" authorId="0" shapeId="0" xr:uid="{00000000-0006-0000-0200-00005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FO_CURRENT_LIAB", $C119)</t>
        </r>
      </text>
    </comment>
    <comment ref="AB119" authorId="0" shapeId="0" xr:uid="{00000000-0006-0000-0200-00005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SALES_OUT", $C119)</t>
        </r>
      </text>
    </comment>
    <comment ref="AC119" authorId="0" shapeId="0" xr:uid="{00000000-0006-0000-0200-00005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INVENTORY_OUT", $C119)</t>
        </r>
      </text>
    </comment>
    <comment ref="AD119" authorId="0" shapeId="0" xr:uid="{00000000-0006-0000-0200-00005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PAYABLE_OUT", $C119)</t>
        </r>
      </text>
    </comment>
    <comment ref="AE119" authorId="0" shapeId="0" xr:uid="{00000000-0006-0000-0200-00005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CONVERSION", $C119)</t>
        </r>
      </text>
    </comment>
    <comment ref="AG119" authorId="0" shapeId="0" xr:uid="{00000000-0006-0000-0200-00005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QUITY", $C119)</t>
        </r>
      </text>
    </comment>
    <comment ref="AH119" authorId="0" shapeId="0" xr:uid="{00000000-0006-0000-0200-00005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CAPITAL", $C119)</t>
        </r>
      </text>
    </comment>
    <comment ref="AI119" authorId="0" shapeId="0" xr:uid="{00000000-0006-0000-0200-00005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EQUITY", $C119)</t>
        </r>
      </text>
    </comment>
    <comment ref="AJ119" authorId="0" shapeId="0" xr:uid="{00000000-0006-0000-0200-00005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CAPITAL", $C119)</t>
        </r>
      </text>
    </comment>
    <comment ref="AK119" authorId="0" shapeId="0" xr:uid="{00000000-0006-0000-0200-00006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TOTAL_ASSETS", $C119)</t>
        </r>
      </text>
    </comment>
    <comment ref="AL119" authorId="0" shapeId="0" xr:uid="{00000000-0006-0000-0200-00006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INT", $C119)</t>
        </r>
      </text>
    </comment>
    <comment ref="AM119" authorId="0" shapeId="0" xr:uid="{00000000-0006-0000-0200-00006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INT", $C119)</t>
        </r>
      </text>
    </comment>
    <comment ref="AN119" authorId="0" shapeId="0" xr:uid="{00000000-0006-0000-0200-00006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CAPEX_INT", $C119)</t>
        </r>
      </text>
    </comment>
    <comment ref="AO119" authorId="0" shapeId="0" xr:uid="{00000000-0006-0000-0200-00006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", $C119)</t>
        </r>
      </text>
    </comment>
    <comment ref="AP119" authorId="0" shapeId="0" xr:uid="{00000000-0006-0000-0200-00006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", $C119)</t>
        </r>
      </text>
    </comment>
    <comment ref="AQ119" authorId="0" shapeId="0" xr:uid="{00000000-0006-0000-0200-00006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_CAPEX", $C119)</t>
        </r>
      </text>
    </comment>
    <comment ref="AR119" authorId="0" shapeId="0" xr:uid="{00000000-0006-0000-0200-00006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_CAPEX", $C119)</t>
        </r>
      </text>
    </comment>
    <comment ref="AS119" authorId="0" shapeId="0" xr:uid="{00000000-0006-0000-0200-00006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Z_SCORE", $C119)</t>
        </r>
      </text>
    </comment>
    <comment ref="H120" authorId="0" shapeId="0" xr:uid="{00000000-0006-0000-0200-00006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APITAL", $C120)/100</t>
        </r>
      </text>
    </comment>
    <comment ref="I120" authorId="0" shapeId="0" xr:uid="{00000000-0006-0000-0200-00006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OMMON_EQUITY", $C120)/100</t>
        </r>
      </text>
    </comment>
    <comment ref="K120" authorId="0" shapeId="0" xr:uid="{00000000-0006-0000-0200-00006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ROSS_MARGIN", $C120)/100</t>
        </r>
      </text>
    </comment>
    <comment ref="L120" authorId="0" shapeId="0" xr:uid="{00000000-0006-0000-0200-00006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MARGIN", $C120)/100</t>
        </r>
      </text>
    </comment>
    <comment ref="M120" authorId="0" shapeId="0" xr:uid="{00000000-0006-0000-0200-00006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MARGIN", $C120)/100</t>
        </r>
      </text>
    </comment>
    <comment ref="N120" authorId="0" shapeId="0" xr:uid="{00000000-0006-0000-0200-00006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_MARGIN", $C120)/100</t>
        </r>
      </text>
    </comment>
    <comment ref="O120" authorId="0" shapeId="0" xr:uid="{00000000-0006-0000-0200-00006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MARGIN", $C120)/100</t>
        </r>
      </text>
    </comment>
    <comment ref="P120" authorId="0" shapeId="0" xr:uid="{00000000-0006-0000-0200-00007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_MARGIN", $C120)/100</t>
        </r>
      </text>
    </comment>
    <comment ref="Q120" authorId="0" shapeId="0" xr:uid="{00000000-0006-0000-0200-00007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MARGIN", $C120)/100</t>
        </r>
      </text>
    </comment>
    <comment ref="R120" authorId="0" shapeId="0" xr:uid="{00000000-0006-0000-0200-00007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AVAIL_EXCL_MARGIN", $C120)/100</t>
        </r>
      </text>
    </comment>
    <comment ref="T120" authorId="0" shapeId="0" xr:uid="{00000000-0006-0000-0200-00007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TURNS", $C120)</t>
        </r>
      </text>
    </comment>
    <comment ref="U120" authorId="0" shapeId="0" xr:uid="{00000000-0006-0000-0200-00007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XED_ASSET_TURNS", $C120)</t>
        </r>
      </text>
    </comment>
    <comment ref="V120" authorId="0" shapeId="0" xr:uid="{00000000-0006-0000-0200-00007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_TURNS", $C120)</t>
        </r>
      </text>
    </comment>
    <comment ref="W120" authorId="0" shapeId="0" xr:uid="{00000000-0006-0000-0200-00007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_TURNS", $C120)</t>
        </r>
      </text>
    </comment>
    <comment ref="Y120" authorId="0" shapeId="0" xr:uid="{00000000-0006-0000-0200-00007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RATIO", $C120)</t>
        </r>
      </text>
    </comment>
    <comment ref="Z120" authorId="0" shapeId="0" xr:uid="{00000000-0006-0000-0200-00007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QUICK_RATIO", $C120)</t>
        </r>
      </text>
    </comment>
    <comment ref="AA120" authorId="0" shapeId="0" xr:uid="{00000000-0006-0000-0200-00007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FO_CURRENT_LIAB", $C120)</t>
        </r>
      </text>
    </comment>
    <comment ref="AB120" authorId="0" shapeId="0" xr:uid="{00000000-0006-0000-0200-00007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SALES_OUT", $C120)</t>
        </r>
      </text>
    </comment>
    <comment ref="AC120" authorId="0" shapeId="0" xr:uid="{00000000-0006-0000-0200-00007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INVENTORY_OUT", $C120)</t>
        </r>
      </text>
    </comment>
    <comment ref="AD120" authorId="0" shapeId="0" xr:uid="{00000000-0006-0000-0200-00007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PAYABLE_OUT", $C120)</t>
        </r>
      </text>
    </comment>
    <comment ref="AE120" authorId="0" shapeId="0" xr:uid="{00000000-0006-0000-0200-00007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CONVERSION", $C120)</t>
        </r>
      </text>
    </comment>
    <comment ref="AG120" authorId="0" shapeId="0" xr:uid="{00000000-0006-0000-0200-00007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QUITY", $C120)</t>
        </r>
      </text>
    </comment>
    <comment ref="AH120" authorId="0" shapeId="0" xr:uid="{00000000-0006-0000-0200-00007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CAPITAL", $C120)</t>
        </r>
      </text>
    </comment>
    <comment ref="AI120" authorId="0" shapeId="0" xr:uid="{00000000-0006-0000-0200-00008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EQUITY", $C120)</t>
        </r>
      </text>
    </comment>
    <comment ref="AJ120" authorId="0" shapeId="0" xr:uid="{00000000-0006-0000-0200-00008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CAPITAL", $C120)</t>
        </r>
      </text>
    </comment>
    <comment ref="AK120" authorId="0" shapeId="0" xr:uid="{00000000-0006-0000-0200-00008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TOTAL_ASSETS", $C120)</t>
        </r>
      </text>
    </comment>
    <comment ref="AL120" authorId="0" shapeId="0" xr:uid="{00000000-0006-0000-0200-00008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INT", $C120)</t>
        </r>
      </text>
    </comment>
    <comment ref="AM120" authorId="0" shapeId="0" xr:uid="{00000000-0006-0000-0200-00008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INT", $C120)</t>
        </r>
      </text>
    </comment>
    <comment ref="AN120" authorId="0" shapeId="0" xr:uid="{00000000-0006-0000-0200-00008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CAPEX_INT", $C120)</t>
        </r>
      </text>
    </comment>
    <comment ref="AO120" authorId="0" shapeId="0" xr:uid="{00000000-0006-0000-0200-00008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", $C120)</t>
        </r>
      </text>
    </comment>
    <comment ref="AP120" authorId="0" shapeId="0" xr:uid="{00000000-0006-0000-0200-00008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", $C120)</t>
        </r>
      </text>
    </comment>
    <comment ref="AQ120" authorId="0" shapeId="0" xr:uid="{00000000-0006-0000-0200-00008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_CAPEX", $C120)</t>
        </r>
      </text>
    </comment>
    <comment ref="AR120" authorId="0" shapeId="0" xr:uid="{00000000-0006-0000-0200-00008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_CAPEX", $C120)</t>
        </r>
      </text>
    </comment>
    <comment ref="AS120" authorId="0" shapeId="0" xr:uid="{00000000-0006-0000-0200-00008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Z_SCORE", $C120)</t>
        </r>
      </text>
    </comment>
    <comment ref="H121" authorId="0" shapeId="0" xr:uid="{00000000-0006-0000-0200-00008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APITAL", $C121)/100</t>
        </r>
      </text>
    </comment>
    <comment ref="I121" authorId="0" shapeId="0" xr:uid="{00000000-0006-0000-0200-00008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OMMON_EQUITY", $C121)/100</t>
        </r>
      </text>
    </comment>
    <comment ref="K121" authorId="0" shapeId="0" xr:uid="{00000000-0006-0000-0200-00008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ROSS_MARGIN", $C121)/100</t>
        </r>
      </text>
    </comment>
    <comment ref="L121" authorId="0" shapeId="0" xr:uid="{00000000-0006-0000-0200-00008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MARGIN", $C121)/100</t>
        </r>
      </text>
    </comment>
    <comment ref="M121" authorId="0" shapeId="0" xr:uid="{00000000-0006-0000-0200-00008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MARGIN", $C121)/100</t>
        </r>
      </text>
    </comment>
    <comment ref="N121" authorId="0" shapeId="0" xr:uid="{00000000-0006-0000-0200-00009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_MARGIN", $C121)/100</t>
        </r>
      </text>
    </comment>
    <comment ref="O121" authorId="0" shapeId="0" xr:uid="{00000000-0006-0000-0200-00009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MARGIN", $C121)/100</t>
        </r>
      </text>
    </comment>
    <comment ref="P121" authorId="0" shapeId="0" xr:uid="{00000000-0006-0000-0200-00009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_MARGIN", $C121)/100</t>
        </r>
      </text>
    </comment>
    <comment ref="Q121" authorId="0" shapeId="0" xr:uid="{00000000-0006-0000-0200-00009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MARGIN", $C121)/100</t>
        </r>
      </text>
    </comment>
    <comment ref="R121" authorId="0" shapeId="0" xr:uid="{00000000-0006-0000-0200-00009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AVAIL_EXCL_MARGIN", $C121)/100</t>
        </r>
      </text>
    </comment>
    <comment ref="T121" authorId="0" shapeId="0" xr:uid="{00000000-0006-0000-0200-00009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TURNS", $C121)</t>
        </r>
      </text>
    </comment>
    <comment ref="U121" authorId="0" shapeId="0" xr:uid="{00000000-0006-0000-0200-00009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XED_ASSET_TURNS", $C121)</t>
        </r>
      </text>
    </comment>
    <comment ref="V121" authorId="0" shapeId="0" xr:uid="{00000000-0006-0000-0200-00009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_TURNS", $C121)</t>
        </r>
      </text>
    </comment>
    <comment ref="W121" authorId="0" shapeId="0" xr:uid="{00000000-0006-0000-0200-00009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_TURNS", $C121)</t>
        </r>
      </text>
    </comment>
    <comment ref="Y121" authorId="0" shapeId="0" xr:uid="{00000000-0006-0000-0200-00009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RATIO", $C121)</t>
        </r>
      </text>
    </comment>
    <comment ref="Z121" authorId="0" shapeId="0" xr:uid="{00000000-0006-0000-0200-00009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QUICK_RATIO", $C121)</t>
        </r>
      </text>
    </comment>
    <comment ref="AA121" authorId="0" shapeId="0" xr:uid="{00000000-0006-0000-0200-00009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FO_CURRENT_LIAB", $C121)</t>
        </r>
      </text>
    </comment>
    <comment ref="AB121" authorId="0" shapeId="0" xr:uid="{00000000-0006-0000-0200-00009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SALES_OUT", $C121)</t>
        </r>
      </text>
    </comment>
    <comment ref="AC121" authorId="0" shapeId="0" xr:uid="{00000000-0006-0000-0200-00009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INVENTORY_OUT", $C121)</t>
        </r>
      </text>
    </comment>
    <comment ref="AD121" authorId="0" shapeId="0" xr:uid="{00000000-0006-0000-0200-00009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PAYABLE_OUT", $C121)</t>
        </r>
      </text>
    </comment>
    <comment ref="AE121" authorId="0" shapeId="0" xr:uid="{00000000-0006-0000-0200-00009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CONVERSION", $C121)</t>
        </r>
      </text>
    </comment>
    <comment ref="AG121" authorId="0" shapeId="0" xr:uid="{00000000-0006-0000-0200-0000A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QUITY", $C121)</t>
        </r>
      </text>
    </comment>
    <comment ref="AH121" authorId="0" shapeId="0" xr:uid="{00000000-0006-0000-0200-0000A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CAPITAL", $C121)</t>
        </r>
      </text>
    </comment>
    <comment ref="AI121" authorId="0" shapeId="0" xr:uid="{00000000-0006-0000-0200-0000A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EQUITY", $C121)</t>
        </r>
      </text>
    </comment>
    <comment ref="AJ121" authorId="0" shapeId="0" xr:uid="{00000000-0006-0000-0200-0000A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CAPITAL", $C121)</t>
        </r>
      </text>
    </comment>
    <comment ref="AK121" authorId="0" shapeId="0" xr:uid="{00000000-0006-0000-0200-0000A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TOTAL_ASSETS", $C121)</t>
        </r>
      </text>
    </comment>
    <comment ref="AL121" authorId="0" shapeId="0" xr:uid="{00000000-0006-0000-0200-0000A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INT", $C121)</t>
        </r>
      </text>
    </comment>
    <comment ref="AM121" authorId="0" shapeId="0" xr:uid="{00000000-0006-0000-0200-0000A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INT", $C121)</t>
        </r>
      </text>
    </comment>
    <comment ref="AN121" authorId="0" shapeId="0" xr:uid="{00000000-0006-0000-0200-0000A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CAPEX_INT", $C121)</t>
        </r>
      </text>
    </comment>
    <comment ref="AO121" authorId="0" shapeId="0" xr:uid="{00000000-0006-0000-0200-0000A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", $C121)</t>
        </r>
      </text>
    </comment>
    <comment ref="AP121" authorId="0" shapeId="0" xr:uid="{00000000-0006-0000-0200-0000A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", $C121)</t>
        </r>
      </text>
    </comment>
    <comment ref="AQ121" authorId="0" shapeId="0" xr:uid="{00000000-0006-0000-0200-0000A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_CAPEX", $C121)</t>
        </r>
      </text>
    </comment>
    <comment ref="AR121" authorId="0" shapeId="0" xr:uid="{00000000-0006-0000-0200-0000A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_CAPEX", $C121)</t>
        </r>
      </text>
    </comment>
    <comment ref="AS121" authorId="0" shapeId="0" xr:uid="{00000000-0006-0000-0200-0000A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Z_SCORE", $C121)</t>
        </r>
      </text>
    </comment>
    <comment ref="H122" authorId="0" shapeId="0" xr:uid="{00000000-0006-0000-0200-0000A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APITAL", $C122)/100</t>
        </r>
      </text>
    </comment>
    <comment ref="I122" authorId="0" shapeId="0" xr:uid="{00000000-0006-0000-0200-0000A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OMMON_EQUITY", $C122)/100</t>
        </r>
      </text>
    </comment>
    <comment ref="K122" authorId="0" shapeId="0" xr:uid="{00000000-0006-0000-0200-0000A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ROSS_MARGIN", $C122)/100</t>
        </r>
      </text>
    </comment>
    <comment ref="L122" authorId="0" shapeId="0" xr:uid="{00000000-0006-0000-0200-0000B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MARGIN", $C122)/100</t>
        </r>
      </text>
    </comment>
    <comment ref="M122" authorId="0" shapeId="0" xr:uid="{00000000-0006-0000-0200-0000B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MARGIN", $C122)/100</t>
        </r>
      </text>
    </comment>
    <comment ref="N122" authorId="0" shapeId="0" xr:uid="{00000000-0006-0000-0200-0000B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_MARGIN", $C122)/100</t>
        </r>
      </text>
    </comment>
    <comment ref="O122" authorId="0" shapeId="0" xr:uid="{00000000-0006-0000-0200-0000B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MARGIN", $C122)/100</t>
        </r>
      </text>
    </comment>
    <comment ref="P122" authorId="0" shapeId="0" xr:uid="{00000000-0006-0000-0200-0000B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_MARGIN", $C122)/100</t>
        </r>
      </text>
    </comment>
    <comment ref="Q122" authorId="0" shapeId="0" xr:uid="{00000000-0006-0000-0200-0000B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MARGIN", $C122)/100</t>
        </r>
      </text>
    </comment>
    <comment ref="R122" authorId="0" shapeId="0" xr:uid="{00000000-0006-0000-0200-0000B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AVAIL_EXCL_MARGIN", $C122)/100</t>
        </r>
      </text>
    </comment>
    <comment ref="T122" authorId="0" shapeId="0" xr:uid="{00000000-0006-0000-0200-0000B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TURNS", $C122)</t>
        </r>
      </text>
    </comment>
    <comment ref="U122" authorId="0" shapeId="0" xr:uid="{00000000-0006-0000-0200-0000B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XED_ASSET_TURNS", $C122)</t>
        </r>
      </text>
    </comment>
    <comment ref="V122" authorId="0" shapeId="0" xr:uid="{00000000-0006-0000-0200-0000B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_TURNS", $C122)</t>
        </r>
      </text>
    </comment>
    <comment ref="W122" authorId="0" shapeId="0" xr:uid="{00000000-0006-0000-0200-0000B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_TURNS", $C122)</t>
        </r>
      </text>
    </comment>
    <comment ref="Y122" authorId="0" shapeId="0" xr:uid="{00000000-0006-0000-0200-0000B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RATIO", $C122)</t>
        </r>
      </text>
    </comment>
    <comment ref="Z122" authorId="0" shapeId="0" xr:uid="{00000000-0006-0000-0200-0000B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QUICK_RATIO", $C122)</t>
        </r>
      </text>
    </comment>
    <comment ref="AA122" authorId="0" shapeId="0" xr:uid="{00000000-0006-0000-0200-0000B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FO_CURRENT_LIAB", $C122)</t>
        </r>
      </text>
    </comment>
    <comment ref="AB122" authorId="0" shapeId="0" xr:uid="{00000000-0006-0000-0200-0000B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SALES_OUT", $C122)</t>
        </r>
      </text>
    </comment>
    <comment ref="AC122" authorId="0" shapeId="0" xr:uid="{00000000-0006-0000-0200-0000B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INVENTORY_OUT", $C122)</t>
        </r>
      </text>
    </comment>
    <comment ref="AD122" authorId="0" shapeId="0" xr:uid="{00000000-0006-0000-0200-0000C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PAYABLE_OUT", $C122)</t>
        </r>
      </text>
    </comment>
    <comment ref="AE122" authorId="0" shapeId="0" xr:uid="{00000000-0006-0000-0200-0000C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CONVERSION", $C122)</t>
        </r>
      </text>
    </comment>
    <comment ref="AG122" authorId="0" shapeId="0" xr:uid="{00000000-0006-0000-0200-0000C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QUITY", $C122)</t>
        </r>
      </text>
    </comment>
    <comment ref="AH122" authorId="0" shapeId="0" xr:uid="{00000000-0006-0000-0200-0000C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CAPITAL", $C122)</t>
        </r>
      </text>
    </comment>
    <comment ref="AI122" authorId="0" shapeId="0" xr:uid="{00000000-0006-0000-0200-0000C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EQUITY", $C122)</t>
        </r>
      </text>
    </comment>
    <comment ref="AJ122" authorId="0" shapeId="0" xr:uid="{00000000-0006-0000-0200-0000C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CAPITAL", $C122)</t>
        </r>
      </text>
    </comment>
    <comment ref="AK122" authorId="0" shapeId="0" xr:uid="{00000000-0006-0000-0200-0000C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TOTAL_ASSETS", $C122)</t>
        </r>
      </text>
    </comment>
    <comment ref="AL122" authorId="0" shapeId="0" xr:uid="{00000000-0006-0000-0200-0000C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INT", $C122)</t>
        </r>
      </text>
    </comment>
    <comment ref="AM122" authorId="0" shapeId="0" xr:uid="{00000000-0006-0000-0200-0000C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INT", $C122)</t>
        </r>
      </text>
    </comment>
    <comment ref="AN122" authorId="0" shapeId="0" xr:uid="{00000000-0006-0000-0200-0000C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CAPEX_INT", $C122)</t>
        </r>
      </text>
    </comment>
    <comment ref="AO122" authorId="0" shapeId="0" xr:uid="{00000000-0006-0000-0200-0000C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", $C122)</t>
        </r>
      </text>
    </comment>
    <comment ref="AP122" authorId="0" shapeId="0" xr:uid="{00000000-0006-0000-0200-0000C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", $C122)</t>
        </r>
      </text>
    </comment>
    <comment ref="AQ122" authorId="0" shapeId="0" xr:uid="{00000000-0006-0000-0200-0000C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_CAPEX", $C122)</t>
        </r>
      </text>
    </comment>
    <comment ref="AR122" authorId="0" shapeId="0" xr:uid="{00000000-0006-0000-0200-0000C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_CAPEX", $C122)</t>
        </r>
      </text>
    </comment>
    <comment ref="AS122" authorId="0" shapeId="0" xr:uid="{00000000-0006-0000-0200-0000C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Z_SCORE", $C122)</t>
        </r>
      </text>
    </comment>
    <comment ref="H123" authorId="0" shapeId="0" xr:uid="{00000000-0006-0000-0200-0000C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APITAL", $C123)/100</t>
        </r>
      </text>
    </comment>
    <comment ref="I123" authorId="0" shapeId="0" xr:uid="{00000000-0006-0000-0200-0000D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OMMON_EQUITY", $C123)/100</t>
        </r>
      </text>
    </comment>
    <comment ref="K123" authorId="0" shapeId="0" xr:uid="{00000000-0006-0000-0200-0000D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ROSS_MARGIN", $C123)/100</t>
        </r>
      </text>
    </comment>
    <comment ref="L123" authorId="0" shapeId="0" xr:uid="{00000000-0006-0000-0200-0000D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MARGIN", $C123)/100</t>
        </r>
      </text>
    </comment>
    <comment ref="M123" authorId="0" shapeId="0" xr:uid="{00000000-0006-0000-0200-0000D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MARGIN", $C123)/100</t>
        </r>
      </text>
    </comment>
    <comment ref="N123" authorId="0" shapeId="0" xr:uid="{00000000-0006-0000-0200-0000D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_MARGIN", $C123)/100</t>
        </r>
      </text>
    </comment>
    <comment ref="O123" authorId="0" shapeId="0" xr:uid="{00000000-0006-0000-0200-0000D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MARGIN", $C123)/100</t>
        </r>
      </text>
    </comment>
    <comment ref="P123" authorId="0" shapeId="0" xr:uid="{00000000-0006-0000-0200-0000D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_MARGIN", $C123)/100</t>
        </r>
      </text>
    </comment>
    <comment ref="Q123" authorId="0" shapeId="0" xr:uid="{00000000-0006-0000-0200-0000D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MARGIN", $C123)/100</t>
        </r>
      </text>
    </comment>
    <comment ref="R123" authorId="0" shapeId="0" xr:uid="{00000000-0006-0000-0200-0000D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AVAIL_EXCL_MARGIN", $C123)/100</t>
        </r>
      </text>
    </comment>
    <comment ref="T123" authorId="0" shapeId="0" xr:uid="{00000000-0006-0000-0200-0000D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TURNS", $C123)</t>
        </r>
      </text>
    </comment>
    <comment ref="U123" authorId="0" shapeId="0" xr:uid="{00000000-0006-0000-0200-0000D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XED_ASSET_TURNS", $C123)</t>
        </r>
      </text>
    </comment>
    <comment ref="V123" authorId="0" shapeId="0" xr:uid="{00000000-0006-0000-0200-0000D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_TURNS", $C123)</t>
        </r>
      </text>
    </comment>
    <comment ref="W123" authorId="0" shapeId="0" xr:uid="{00000000-0006-0000-0200-0000D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_TURNS", $C123)</t>
        </r>
      </text>
    </comment>
    <comment ref="Y123" authorId="0" shapeId="0" xr:uid="{00000000-0006-0000-0200-0000D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RATIO", $C123)</t>
        </r>
      </text>
    </comment>
    <comment ref="Z123" authorId="0" shapeId="0" xr:uid="{00000000-0006-0000-0200-0000D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QUICK_RATIO", $C123)</t>
        </r>
      </text>
    </comment>
    <comment ref="AA123" authorId="0" shapeId="0" xr:uid="{00000000-0006-0000-0200-0000D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FO_CURRENT_LIAB", $C123)</t>
        </r>
      </text>
    </comment>
    <comment ref="AB123" authorId="0" shapeId="0" xr:uid="{00000000-0006-0000-0200-0000E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SALES_OUT", $C123)</t>
        </r>
      </text>
    </comment>
    <comment ref="AC123" authorId="0" shapeId="0" xr:uid="{00000000-0006-0000-0200-0000E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INVENTORY_OUT", $C123)</t>
        </r>
      </text>
    </comment>
    <comment ref="AD123" authorId="0" shapeId="0" xr:uid="{00000000-0006-0000-0200-0000E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PAYABLE_OUT", $C123)</t>
        </r>
      </text>
    </comment>
    <comment ref="AE123" authorId="0" shapeId="0" xr:uid="{00000000-0006-0000-0200-0000E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CONVERSION", $C123)</t>
        </r>
      </text>
    </comment>
    <comment ref="AG123" authorId="0" shapeId="0" xr:uid="{00000000-0006-0000-0200-0000E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QUITY", $C123)</t>
        </r>
      </text>
    </comment>
    <comment ref="AH123" authorId="0" shapeId="0" xr:uid="{00000000-0006-0000-0200-0000E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CAPITAL", $C123)</t>
        </r>
      </text>
    </comment>
    <comment ref="AI123" authorId="0" shapeId="0" xr:uid="{00000000-0006-0000-0200-0000E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EQUITY", $C123)</t>
        </r>
      </text>
    </comment>
    <comment ref="AJ123" authorId="0" shapeId="0" xr:uid="{00000000-0006-0000-0200-0000E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CAPITAL", $C123)</t>
        </r>
      </text>
    </comment>
    <comment ref="AK123" authorId="0" shapeId="0" xr:uid="{00000000-0006-0000-0200-0000E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TOTAL_ASSETS", $C123)</t>
        </r>
      </text>
    </comment>
    <comment ref="AL123" authorId="0" shapeId="0" xr:uid="{00000000-0006-0000-0200-0000E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INT", $C123)</t>
        </r>
      </text>
    </comment>
    <comment ref="AM123" authorId="0" shapeId="0" xr:uid="{00000000-0006-0000-0200-0000E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INT", $C123)</t>
        </r>
      </text>
    </comment>
    <comment ref="AN123" authorId="0" shapeId="0" xr:uid="{00000000-0006-0000-0200-0000E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CAPEX_INT", $C123)</t>
        </r>
      </text>
    </comment>
    <comment ref="AO123" authorId="0" shapeId="0" xr:uid="{00000000-0006-0000-0200-0000E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", $C123)</t>
        </r>
      </text>
    </comment>
    <comment ref="AP123" authorId="0" shapeId="0" xr:uid="{00000000-0006-0000-0200-0000E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", $C123)</t>
        </r>
      </text>
    </comment>
    <comment ref="AQ123" authorId="0" shapeId="0" xr:uid="{00000000-0006-0000-0200-0000E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_CAPEX", $C123)</t>
        </r>
      </text>
    </comment>
    <comment ref="AR123" authorId="0" shapeId="0" xr:uid="{00000000-0006-0000-0200-0000E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_CAPEX", $C123)</t>
        </r>
      </text>
    </comment>
    <comment ref="AS123" authorId="0" shapeId="0" xr:uid="{00000000-0006-0000-0200-0000F0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Z_SCORE", $C123)</t>
        </r>
      </text>
    </comment>
    <comment ref="H124" authorId="0" shapeId="0" xr:uid="{00000000-0006-0000-0200-0000F1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APITAL", $C124)/100</t>
        </r>
      </text>
    </comment>
    <comment ref="I124" authorId="0" shapeId="0" xr:uid="{00000000-0006-0000-0200-0000F2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OMMON_EQUITY", $C124)/100</t>
        </r>
      </text>
    </comment>
    <comment ref="K124" authorId="0" shapeId="0" xr:uid="{00000000-0006-0000-0200-0000F3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ROSS_MARGIN", $C124)/100</t>
        </r>
      </text>
    </comment>
    <comment ref="L124" authorId="0" shapeId="0" xr:uid="{00000000-0006-0000-0200-0000F4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MARGIN", $C124)/100</t>
        </r>
      </text>
    </comment>
    <comment ref="M124" authorId="0" shapeId="0" xr:uid="{00000000-0006-0000-0200-0000F5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MARGIN", $C124)/100</t>
        </r>
      </text>
    </comment>
    <comment ref="N124" authorId="0" shapeId="0" xr:uid="{00000000-0006-0000-0200-0000F6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_MARGIN", $C124)/100</t>
        </r>
      </text>
    </comment>
    <comment ref="O124" authorId="0" shapeId="0" xr:uid="{00000000-0006-0000-0200-0000F7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MARGIN", $C124)/100</t>
        </r>
      </text>
    </comment>
    <comment ref="P124" authorId="0" shapeId="0" xr:uid="{00000000-0006-0000-0200-0000F8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_MARGIN", $C124)/100</t>
        </r>
      </text>
    </comment>
    <comment ref="Q124" authorId="0" shapeId="0" xr:uid="{00000000-0006-0000-0200-0000F9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MARGIN", $C124)/100</t>
        </r>
      </text>
    </comment>
    <comment ref="R124" authorId="0" shapeId="0" xr:uid="{00000000-0006-0000-0200-0000FA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AVAIL_EXCL_MARGIN", $C124)/100</t>
        </r>
      </text>
    </comment>
    <comment ref="T124" authorId="0" shapeId="0" xr:uid="{00000000-0006-0000-0200-0000FB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TURNS", $C124)</t>
        </r>
      </text>
    </comment>
    <comment ref="U124" authorId="0" shapeId="0" xr:uid="{00000000-0006-0000-0200-0000FC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XED_ASSET_TURNS", $C124)</t>
        </r>
      </text>
    </comment>
    <comment ref="V124" authorId="0" shapeId="0" xr:uid="{00000000-0006-0000-0200-0000FD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_TURNS", $C124)</t>
        </r>
      </text>
    </comment>
    <comment ref="W124" authorId="0" shapeId="0" xr:uid="{00000000-0006-0000-0200-0000FE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_TURNS", $C124)</t>
        </r>
      </text>
    </comment>
    <comment ref="Y124" authorId="0" shapeId="0" xr:uid="{00000000-0006-0000-0200-0000FF0F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RATIO", $C124)</t>
        </r>
      </text>
    </comment>
    <comment ref="Z124" authorId="0" shapeId="0" xr:uid="{00000000-0006-0000-0200-00000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QUICK_RATIO", $C124)</t>
        </r>
      </text>
    </comment>
    <comment ref="AA124" authorId="0" shapeId="0" xr:uid="{00000000-0006-0000-0200-00000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FO_CURRENT_LIAB", $C124)</t>
        </r>
      </text>
    </comment>
    <comment ref="AB124" authorId="0" shapeId="0" xr:uid="{00000000-0006-0000-0200-00000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SALES_OUT", $C124)</t>
        </r>
      </text>
    </comment>
    <comment ref="AC124" authorId="0" shapeId="0" xr:uid="{00000000-0006-0000-0200-00000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INVENTORY_OUT", $C124)</t>
        </r>
      </text>
    </comment>
    <comment ref="AD124" authorId="0" shapeId="0" xr:uid="{00000000-0006-0000-0200-00000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PAYABLE_OUT", $C124)</t>
        </r>
      </text>
    </comment>
    <comment ref="AE124" authorId="0" shapeId="0" xr:uid="{00000000-0006-0000-0200-00000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CONVERSION", $C124)</t>
        </r>
      </text>
    </comment>
    <comment ref="AG124" authorId="0" shapeId="0" xr:uid="{00000000-0006-0000-0200-00000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QUITY", $C124)</t>
        </r>
      </text>
    </comment>
    <comment ref="AH124" authorId="0" shapeId="0" xr:uid="{00000000-0006-0000-0200-00000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CAPITAL", $C124)</t>
        </r>
      </text>
    </comment>
    <comment ref="AI124" authorId="0" shapeId="0" xr:uid="{00000000-0006-0000-0200-00000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EQUITY", $C124)</t>
        </r>
      </text>
    </comment>
    <comment ref="AJ124" authorId="0" shapeId="0" xr:uid="{00000000-0006-0000-0200-00000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CAPITAL", $C124)</t>
        </r>
      </text>
    </comment>
    <comment ref="AK124" authorId="0" shapeId="0" xr:uid="{00000000-0006-0000-0200-00000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TOTAL_ASSETS", $C124)</t>
        </r>
      </text>
    </comment>
    <comment ref="AL124" authorId="0" shapeId="0" xr:uid="{00000000-0006-0000-0200-00000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INT", $C124)</t>
        </r>
      </text>
    </comment>
    <comment ref="AM124" authorId="0" shapeId="0" xr:uid="{00000000-0006-0000-0200-00000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INT", $C124)</t>
        </r>
      </text>
    </comment>
    <comment ref="AN124" authorId="0" shapeId="0" xr:uid="{00000000-0006-0000-0200-00000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CAPEX_INT", $C124)</t>
        </r>
      </text>
    </comment>
    <comment ref="AO124" authorId="0" shapeId="0" xr:uid="{00000000-0006-0000-0200-00000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", $C124)</t>
        </r>
      </text>
    </comment>
    <comment ref="AP124" authorId="0" shapeId="0" xr:uid="{00000000-0006-0000-0200-00000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", $C124)</t>
        </r>
      </text>
    </comment>
    <comment ref="AQ124" authorId="0" shapeId="0" xr:uid="{00000000-0006-0000-0200-00001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_CAPEX", $C124)</t>
        </r>
      </text>
    </comment>
    <comment ref="AR124" authorId="0" shapeId="0" xr:uid="{00000000-0006-0000-0200-00001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_CAPEX", $C124)</t>
        </r>
      </text>
    </comment>
    <comment ref="AS124" authorId="0" shapeId="0" xr:uid="{00000000-0006-0000-0200-00001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Z_SCORE", $C124)</t>
        </r>
      </text>
    </comment>
    <comment ref="H125" authorId="0" shapeId="0" xr:uid="{00000000-0006-0000-0200-00001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APITAL", $C125)/100</t>
        </r>
      </text>
    </comment>
    <comment ref="I125" authorId="0" shapeId="0" xr:uid="{00000000-0006-0000-0200-00001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OMMON_EQUITY", $C125)/100</t>
        </r>
      </text>
    </comment>
    <comment ref="K125" authorId="0" shapeId="0" xr:uid="{00000000-0006-0000-0200-00001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ROSS_MARGIN", $C125)/100</t>
        </r>
      </text>
    </comment>
    <comment ref="L125" authorId="0" shapeId="0" xr:uid="{00000000-0006-0000-0200-00001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MARGIN", $C125)/100</t>
        </r>
      </text>
    </comment>
    <comment ref="M125" authorId="0" shapeId="0" xr:uid="{00000000-0006-0000-0200-00001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MARGIN", $C125)/100</t>
        </r>
      </text>
    </comment>
    <comment ref="N125" authorId="0" shapeId="0" xr:uid="{00000000-0006-0000-0200-00001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_MARGIN", $C125)/100</t>
        </r>
      </text>
    </comment>
    <comment ref="O125" authorId="0" shapeId="0" xr:uid="{00000000-0006-0000-0200-00001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MARGIN", $C125)/100</t>
        </r>
      </text>
    </comment>
    <comment ref="P125" authorId="0" shapeId="0" xr:uid="{00000000-0006-0000-0200-00001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_MARGIN", $C125)/100</t>
        </r>
      </text>
    </comment>
    <comment ref="Q125" authorId="0" shapeId="0" xr:uid="{00000000-0006-0000-0200-00001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MARGIN", $C125)/100</t>
        </r>
      </text>
    </comment>
    <comment ref="R125" authorId="0" shapeId="0" xr:uid="{00000000-0006-0000-0200-00001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AVAIL_EXCL_MARGIN", $C125)/100</t>
        </r>
      </text>
    </comment>
    <comment ref="T125" authorId="0" shapeId="0" xr:uid="{00000000-0006-0000-0200-00001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TURNS", $C125)</t>
        </r>
      </text>
    </comment>
    <comment ref="U125" authorId="0" shapeId="0" xr:uid="{00000000-0006-0000-0200-00001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XED_ASSET_TURNS", $C125)</t>
        </r>
      </text>
    </comment>
    <comment ref="V125" authorId="0" shapeId="0" xr:uid="{00000000-0006-0000-0200-00001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_TURNS", $C125)</t>
        </r>
      </text>
    </comment>
    <comment ref="W125" authorId="0" shapeId="0" xr:uid="{00000000-0006-0000-0200-00002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_TURNS", $C125)</t>
        </r>
      </text>
    </comment>
    <comment ref="Y125" authorId="0" shapeId="0" xr:uid="{00000000-0006-0000-0200-00002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RATIO", $C125)</t>
        </r>
      </text>
    </comment>
    <comment ref="Z125" authorId="0" shapeId="0" xr:uid="{00000000-0006-0000-0200-00002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QUICK_RATIO", $C125)</t>
        </r>
      </text>
    </comment>
    <comment ref="AA125" authorId="0" shapeId="0" xr:uid="{00000000-0006-0000-0200-00002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FO_CURRENT_LIAB", $C125)</t>
        </r>
      </text>
    </comment>
    <comment ref="AB125" authorId="0" shapeId="0" xr:uid="{00000000-0006-0000-0200-00002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SALES_OUT", $C125)</t>
        </r>
      </text>
    </comment>
    <comment ref="AC125" authorId="0" shapeId="0" xr:uid="{00000000-0006-0000-0200-00002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INVENTORY_OUT", $C125)</t>
        </r>
      </text>
    </comment>
    <comment ref="AD125" authorId="0" shapeId="0" xr:uid="{00000000-0006-0000-0200-00002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PAYABLE_OUT", $C125)</t>
        </r>
      </text>
    </comment>
    <comment ref="AE125" authorId="0" shapeId="0" xr:uid="{00000000-0006-0000-0200-00002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CONVERSION", $C125)</t>
        </r>
      </text>
    </comment>
    <comment ref="AG125" authorId="0" shapeId="0" xr:uid="{00000000-0006-0000-0200-00002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QUITY", $C125)</t>
        </r>
      </text>
    </comment>
    <comment ref="AH125" authorId="0" shapeId="0" xr:uid="{00000000-0006-0000-0200-00002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CAPITAL", $C125)</t>
        </r>
      </text>
    </comment>
    <comment ref="AI125" authorId="0" shapeId="0" xr:uid="{00000000-0006-0000-0200-00002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EQUITY", $C125)</t>
        </r>
      </text>
    </comment>
    <comment ref="AJ125" authorId="0" shapeId="0" xr:uid="{00000000-0006-0000-0200-00002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CAPITAL", $C125)</t>
        </r>
      </text>
    </comment>
    <comment ref="AK125" authorId="0" shapeId="0" xr:uid="{00000000-0006-0000-0200-00002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TOTAL_ASSETS", $C125)</t>
        </r>
      </text>
    </comment>
    <comment ref="AL125" authorId="0" shapeId="0" xr:uid="{00000000-0006-0000-0200-00002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INT", $C125)</t>
        </r>
      </text>
    </comment>
    <comment ref="AM125" authorId="0" shapeId="0" xr:uid="{00000000-0006-0000-0200-00002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INT", $C125)</t>
        </r>
      </text>
    </comment>
    <comment ref="AN125" authorId="0" shapeId="0" xr:uid="{00000000-0006-0000-0200-00002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CAPEX_INT", $C125)</t>
        </r>
      </text>
    </comment>
    <comment ref="AO125" authorId="0" shapeId="0" xr:uid="{00000000-0006-0000-0200-00003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", $C125)</t>
        </r>
      </text>
    </comment>
    <comment ref="AP125" authorId="0" shapeId="0" xr:uid="{00000000-0006-0000-0200-00003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", $C125)</t>
        </r>
      </text>
    </comment>
    <comment ref="AQ125" authorId="0" shapeId="0" xr:uid="{00000000-0006-0000-0200-00003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_CAPEX", $C125)</t>
        </r>
      </text>
    </comment>
    <comment ref="AR125" authorId="0" shapeId="0" xr:uid="{00000000-0006-0000-0200-00003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_CAPEX", $C125)</t>
        </r>
      </text>
    </comment>
    <comment ref="AS125" authorId="0" shapeId="0" xr:uid="{00000000-0006-0000-0200-00003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Z_SCORE", $C125)</t>
        </r>
      </text>
    </comment>
    <comment ref="H126" authorId="0" shapeId="0" xr:uid="{00000000-0006-0000-0200-00003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APITAL", $C126)/100</t>
        </r>
      </text>
    </comment>
    <comment ref="I126" authorId="0" shapeId="0" xr:uid="{00000000-0006-0000-0200-00003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OMMON_EQUITY", $C126)/100</t>
        </r>
      </text>
    </comment>
    <comment ref="K126" authorId="0" shapeId="0" xr:uid="{00000000-0006-0000-0200-00003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ROSS_MARGIN", $C126)/100</t>
        </r>
      </text>
    </comment>
    <comment ref="L126" authorId="0" shapeId="0" xr:uid="{00000000-0006-0000-0200-00003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MARGIN", $C126)/100</t>
        </r>
      </text>
    </comment>
    <comment ref="M126" authorId="0" shapeId="0" xr:uid="{00000000-0006-0000-0200-00003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MARGIN", $C126)/100</t>
        </r>
      </text>
    </comment>
    <comment ref="N126" authorId="0" shapeId="0" xr:uid="{00000000-0006-0000-0200-00003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_MARGIN", $C126)/100</t>
        </r>
      </text>
    </comment>
    <comment ref="O126" authorId="0" shapeId="0" xr:uid="{00000000-0006-0000-0200-00003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MARGIN", $C126)/100</t>
        </r>
      </text>
    </comment>
    <comment ref="P126" authorId="0" shapeId="0" xr:uid="{00000000-0006-0000-0200-00003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_MARGIN", $C126)/100</t>
        </r>
      </text>
    </comment>
    <comment ref="Q126" authorId="0" shapeId="0" xr:uid="{00000000-0006-0000-0200-00003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MARGIN", $C126)/100</t>
        </r>
      </text>
    </comment>
    <comment ref="R126" authorId="0" shapeId="0" xr:uid="{00000000-0006-0000-0200-00003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AVAIL_EXCL_MARGIN", $C126)/100</t>
        </r>
      </text>
    </comment>
    <comment ref="T126" authorId="0" shapeId="0" xr:uid="{00000000-0006-0000-0200-00003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TURNS", $C126)</t>
        </r>
      </text>
    </comment>
    <comment ref="U126" authorId="0" shapeId="0" xr:uid="{00000000-0006-0000-0200-00004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XED_ASSET_TURNS", $C126)</t>
        </r>
      </text>
    </comment>
    <comment ref="V126" authorId="0" shapeId="0" xr:uid="{00000000-0006-0000-0200-00004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_TURNS", $C126)</t>
        </r>
      </text>
    </comment>
    <comment ref="W126" authorId="0" shapeId="0" xr:uid="{00000000-0006-0000-0200-00004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_TURNS", $C126)</t>
        </r>
      </text>
    </comment>
    <comment ref="Y126" authorId="0" shapeId="0" xr:uid="{00000000-0006-0000-0200-00004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RATIO", $C126)</t>
        </r>
      </text>
    </comment>
    <comment ref="Z126" authorId="0" shapeId="0" xr:uid="{00000000-0006-0000-0200-00004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QUICK_RATIO", $C126)</t>
        </r>
      </text>
    </comment>
    <comment ref="AA126" authorId="0" shapeId="0" xr:uid="{00000000-0006-0000-0200-00004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FO_CURRENT_LIAB", $C126)</t>
        </r>
      </text>
    </comment>
    <comment ref="AB126" authorId="0" shapeId="0" xr:uid="{00000000-0006-0000-0200-00004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SALES_OUT", $C126)</t>
        </r>
      </text>
    </comment>
    <comment ref="AC126" authorId="0" shapeId="0" xr:uid="{00000000-0006-0000-0200-00004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INVENTORY_OUT", $C126)</t>
        </r>
      </text>
    </comment>
    <comment ref="AD126" authorId="0" shapeId="0" xr:uid="{00000000-0006-0000-0200-00004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PAYABLE_OUT", $C126)</t>
        </r>
      </text>
    </comment>
    <comment ref="AE126" authorId="0" shapeId="0" xr:uid="{00000000-0006-0000-0200-00004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CONVERSION", $C126)</t>
        </r>
      </text>
    </comment>
    <comment ref="AG126" authorId="0" shapeId="0" xr:uid="{00000000-0006-0000-0200-00004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QUITY", $C126)</t>
        </r>
      </text>
    </comment>
    <comment ref="AH126" authorId="0" shapeId="0" xr:uid="{00000000-0006-0000-0200-00004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CAPITAL", $C126)</t>
        </r>
      </text>
    </comment>
    <comment ref="AI126" authorId="0" shapeId="0" xr:uid="{00000000-0006-0000-0200-00004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EQUITY", $C126)</t>
        </r>
      </text>
    </comment>
    <comment ref="AJ126" authorId="0" shapeId="0" xr:uid="{00000000-0006-0000-0200-00004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CAPITAL", $C126)</t>
        </r>
      </text>
    </comment>
    <comment ref="AK126" authorId="0" shapeId="0" xr:uid="{00000000-0006-0000-0200-00004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TOTAL_ASSETS", $C126)</t>
        </r>
      </text>
    </comment>
    <comment ref="AL126" authorId="0" shapeId="0" xr:uid="{00000000-0006-0000-0200-00004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INT", $C126)</t>
        </r>
      </text>
    </comment>
    <comment ref="AM126" authorId="0" shapeId="0" xr:uid="{00000000-0006-0000-0200-00005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INT", $C126)</t>
        </r>
      </text>
    </comment>
    <comment ref="AN126" authorId="0" shapeId="0" xr:uid="{00000000-0006-0000-0200-00005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CAPEX_INT", $C126)</t>
        </r>
      </text>
    </comment>
    <comment ref="AO126" authorId="0" shapeId="0" xr:uid="{00000000-0006-0000-0200-00005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", $C126)</t>
        </r>
      </text>
    </comment>
    <comment ref="AP126" authorId="0" shapeId="0" xr:uid="{00000000-0006-0000-0200-00005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", $C126)</t>
        </r>
      </text>
    </comment>
    <comment ref="AQ126" authorId="0" shapeId="0" xr:uid="{00000000-0006-0000-0200-00005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_CAPEX", $C126)</t>
        </r>
      </text>
    </comment>
    <comment ref="AR126" authorId="0" shapeId="0" xr:uid="{00000000-0006-0000-0200-00005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_CAPEX", $C126)</t>
        </r>
      </text>
    </comment>
    <comment ref="AS126" authorId="0" shapeId="0" xr:uid="{00000000-0006-0000-0200-00005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Z_SCORE", $C126)</t>
        </r>
      </text>
    </comment>
    <comment ref="H127" authorId="0" shapeId="0" xr:uid="{00000000-0006-0000-0200-00005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APITAL", $C127)/100</t>
        </r>
      </text>
    </comment>
    <comment ref="I127" authorId="0" shapeId="0" xr:uid="{00000000-0006-0000-0200-00005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OMMON_EQUITY", $C127)/100</t>
        </r>
      </text>
    </comment>
    <comment ref="K127" authorId="0" shapeId="0" xr:uid="{00000000-0006-0000-0200-00005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ROSS_MARGIN", $C127)/100</t>
        </r>
      </text>
    </comment>
    <comment ref="L127" authorId="0" shapeId="0" xr:uid="{00000000-0006-0000-0200-00005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MARGIN", $C127)/100</t>
        </r>
      </text>
    </comment>
    <comment ref="M127" authorId="0" shapeId="0" xr:uid="{00000000-0006-0000-0200-00005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MARGIN", $C127)/100</t>
        </r>
      </text>
    </comment>
    <comment ref="N127" authorId="0" shapeId="0" xr:uid="{00000000-0006-0000-0200-00005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_MARGIN", $C127)/100</t>
        </r>
      </text>
    </comment>
    <comment ref="O127" authorId="0" shapeId="0" xr:uid="{00000000-0006-0000-0200-00005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MARGIN", $C127)/100</t>
        </r>
      </text>
    </comment>
    <comment ref="P127" authorId="0" shapeId="0" xr:uid="{00000000-0006-0000-0200-00005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_MARGIN", $C127)/100</t>
        </r>
      </text>
    </comment>
    <comment ref="Q127" authorId="0" shapeId="0" xr:uid="{00000000-0006-0000-0200-00005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MARGIN", $C127)/100</t>
        </r>
      </text>
    </comment>
    <comment ref="R127" authorId="0" shapeId="0" xr:uid="{00000000-0006-0000-0200-00006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AVAIL_EXCL_MARGIN", $C127)/100</t>
        </r>
      </text>
    </comment>
    <comment ref="T127" authorId="0" shapeId="0" xr:uid="{00000000-0006-0000-0200-00006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TURNS", $C127)</t>
        </r>
      </text>
    </comment>
    <comment ref="U127" authorId="0" shapeId="0" xr:uid="{00000000-0006-0000-0200-00006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XED_ASSET_TURNS", $C127)</t>
        </r>
      </text>
    </comment>
    <comment ref="V127" authorId="0" shapeId="0" xr:uid="{00000000-0006-0000-0200-00006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_TURNS", $C127)</t>
        </r>
      </text>
    </comment>
    <comment ref="W127" authorId="0" shapeId="0" xr:uid="{00000000-0006-0000-0200-00006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_TURNS", $C127)</t>
        </r>
      </text>
    </comment>
    <comment ref="Y127" authorId="0" shapeId="0" xr:uid="{00000000-0006-0000-0200-00006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RATIO", $C127)</t>
        </r>
      </text>
    </comment>
    <comment ref="Z127" authorId="0" shapeId="0" xr:uid="{00000000-0006-0000-0200-00006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QUICK_RATIO", $C127)</t>
        </r>
      </text>
    </comment>
    <comment ref="AA127" authorId="0" shapeId="0" xr:uid="{00000000-0006-0000-0200-00006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FO_CURRENT_LIAB", $C127)</t>
        </r>
      </text>
    </comment>
    <comment ref="AB127" authorId="0" shapeId="0" xr:uid="{00000000-0006-0000-0200-00006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SALES_OUT", $C127)</t>
        </r>
      </text>
    </comment>
    <comment ref="AC127" authorId="0" shapeId="0" xr:uid="{00000000-0006-0000-0200-00006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INVENTORY_OUT", $C127)</t>
        </r>
      </text>
    </comment>
    <comment ref="AD127" authorId="0" shapeId="0" xr:uid="{00000000-0006-0000-0200-00006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PAYABLE_OUT", $C127)</t>
        </r>
      </text>
    </comment>
    <comment ref="AE127" authorId="0" shapeId="0" xr:uid="{00000000-0006-0000-0200-00006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CONVERSION", $C127)</t>
        </r>
      </text>
    </comment>
    <comment ref="AG127" authorId="0" shapeId="0" xr:uid="{00000000-0006-0000-0200-00006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QUITY", $C127)</t>
        </r>
      </text>
    </comment>
    <comment ref="AH127" authorId="0" shapeId="0" xr:uid="{00000000-0006-0000-0200-00006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CAPITAL", $C127)</t>
        </r>
      </text>
    </comment>
    <comment ref="AI127" authorId="0" shapeId="0" xr:uid="{00000000-0006-0000-0200-00006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EQUITY", $C127)</t>
        </r>
      </text>
    </comment>
    <comment ref="AJ127" authorId="0" shapeId="0" xr:uid="{00000000-0006-0000-0200-00006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CAPITAL", $C127)</t>
        </r>
      </text>
    </comment>
    <comment ref="AK127" authorId="0" shapeId="0" xr:uid="{00000000-0006-0000-0200-00007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TOTAL_ASSETS", $C127)</t>
        </r>
      </text>
    </comment>
    <comment ref="AL127" authorId="0" shapeId="0" xr:uid="{00000000-0006-0000-0200-00007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INT", $C127)</t>
        </r>
      </text>
    </comment>
    <comment ref="AM127" authorId="0" shapeId="0" xr:uid="{00000000-0006-0000-0200-00007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INT", $C127)</t>
        </r>
      </text>
    </comment>
    <comment ref="AN127" authorId="0" shapeId="0" xr:uid="{00000000-0006-0000-0200-00007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CAPEX_INT", $C127)</t>
        </r>
      </text>
    </comment>
    <comment ref="AO127" authorId="0" shapeId="0" xr:uid="{00000000-0006-0000-0200-00007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", $C127)</t>
        </r>
      </text>
    </comment>
    <comment ref="AP127" authorId="0" shapeId="0" xr:uid="{00000000-0006-0000-0200-00007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", $C127)</t>
        </r>
      </text>
    </comment>
    <comment ref="AQ127" authorId="0" shapeId="0" xr:uid="{00000000-0006-0000-0200-00007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_CAPEX", $C127)</t>
        </r>
      </text>
    </comment>
    <comment ref="AR127" authorId="0" shapeId="0" xr:uid="{00000000-0006-0000-0200-00007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_CAPEX", $C127)</t>
        </r>
      </text>
    </comment>
    <comment ref="AS127" authorId="0" shapeId="0" xr:uid="{00000000-0006-0000-0200-00007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Z_SCORE", $C127)</t>
        </r>
      </text>
    </comment>
    <comment ref="H128" authorId="0" shapeId="0" xr:uid="{00000000-0006-0000-0200-00007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APITAL", $C128)/100</t>
        </r>
      </text>
    </comment>
    <comment ref="I128" authorId="0" shapeId="0" xr:uid="{00000000-0006-0000-0200-00007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OMMON_EQUITY", $C128)/100</t>
        </r>
      </text>
    </comment>
    <comment ref="K128" authorId="0" shapeId="0" xr:uid="{00000000-0006-0000-0200-00007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ROSS_MARGIN", $C128)/100</t>
        </r>
      </text>
    </comment>
    <comment ref="L128" authorId="0" shapeId="0" xr:uid="{00000000-0006-0000-0200-00007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MARGIN", $C128)/100</t>
        </r>
      </text>
    </comment>
    <comment ref="M128" authorId="0" shapeId="0" xr:uid="{00000000-0006-0000-0200-00007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MARGIN", $C128)/100</t>
        </r>
      </text>
    </comment>
    <comment ref="N128" authorId="0" shapeId="0" xr:uid="{00000000-0006-0000-0200-00007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_MARGIN", $C128)/100</t>
        </r>
      </text>
    </comment>
    <comment ref="O128" authorId="0" shapeId="0" xr:uid="{00000000-0006-0000-0200-00007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MARGIN", $C128)/100</t>
        </r>
      </text>
    </comment>
    <comment ref="P128" authorId="0" shapeId="0" xr:uid="{00000000-0006-0000-0200-00008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_MARGIN", $C128)/100</t>
        </r>
      </text>
    </comment>
    <comment ref="Q128" authorId="0" shapeId="0" xr:uid="{00000000-0006-0000-0200-00008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MARGIN", $C128)/100</t>
        </r>
      </text>
    </comment>
    <comment ref="R128" authorId="0" shapeId="0" xr:uid="{00000000-0006-0000-0200-00008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AVAIL_EXCL_MARGIN", $C128)/100</t>
        </r>
      </text>
    </comment>
    <comment ref="T128" authorId="0" shapeId="0" xr:uid="{00000000-0006-0000-0200-00008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TURNS", $C128)</t>
        </r>
      </text>
    </comment>
    <comment ref="U128" authorId="0" shapeId="0" xr:uid="{00000000-0006-0000-0200-00008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XED_ASSET_TURNS", $C128)</t>
        </r>
      </text>
    </comment>
    <comment ref="V128" authorId="0" shapeId="0" xr:uid="{00000000-0006-0000-0200-00008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_TURNS", $C128)</t>
        </r>
      </text>
    </comment>
    <comment ref="W128" authorId="0" shapeId="0" xr:uid="{00000000-0006-0000-0200-00008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_TURNS", $C128)</t>
        </r>
      </text>
    </comment>
    <comment ref="Y128" authorId="0" shapeId="0" xr:uid="{00000000-0006-0000-0200-00008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RATIO", $C128)</t>
        </r>
      </text>
    </comment>
    <comment ref="Z128" authorId="0" shapeId="0" xr:uid="{00000000-0006-0000-0200-00008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QUICK_RATIO", $C128)</t>
        </r>
      </text>
    </comment>
    <comment ref="AA128" authorId="0" shapeId="0" xr:uid="{00000000-0006-0000-0200-00008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FO_CURRENT_LIAB", $C128)</t>
        </r>
      </text>
    </comment>
    <comment ref="AB128" authorId="0" shapeId="0" xr:uid="{00000000-0006-0000-0200-00008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SALES_OUT", $C128)</t>
        </r>
      </text>
    </comment>
    <comment ref="AC128" authorId="0" shapeId="0" xr:uid="{00000000-0006-0000-0200-00008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INVENTORY_OUT", $C128)</t>
        </r>
      </text>
    </comment>
    <comment ref="AD128" authorId="0" shapeId="0" xr:uid="{00000000-0006-0000-0200-00008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PAYABLE_OUT", $C128)</t>
        </r>
      </text>
    </comment>
    <comment ref="AE128" authorId="0" shapeId="0" xr:uid="{00000000-0006-0000-0200-00008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CONVERSION", $C128)</t>
        </r>
      </text>
    </comment>
    <comment ref="AG128" authorId="0" shapeId="0" xr:uid="{00000000-0006-0000-0200-00008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QUITY", $C128)</t>
        </r>
      </text>
    </comment>
    <comment ref="AH128" authorId="0" shapeId="0" xr:uid="{00000000-0006-0000-0200-00008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CAPITAL", $C128)</t>
        </r>
      </text>
    </comment>
    <comment ref="AI128" authorId="0" shapeId="0" xr:uid="{00000000-0006-0000-0200-00009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EQUITY", $C128)</t>
        </r>
      </text>
    </comment>
    <comment ref="AJ128" authorId="0" shapeId="0" xr:uid="{00000000-0006-0000-0200-00009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CAPITAL", $C128)</t>
        </r>
      </text>
    </comment>
    <comment ref="AK128" authorId="0" shapeId="0" xr:uid="{00000000-0006-0000-0200-00009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TOTAL_ASSETS", $C128)</t>
        </r>
      </text>
    </comment>
    <comment ref="AL128" authorId="0" shapeId="0" xr:uid="{00000000-0006-0000-0200-00009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INT", $C128)</t>
        </r>
      </text>
    </comment>
    <comment ref="AM128" authorId="0" shapeId="0" xr:uid="{00000000-0006-0000-0200-00009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INT", $C128)</t>
        </r>
      </text>
    </comment>
    <comment ref="AN128" authorId="0" shapeId="0" xr:uid="{00000000-0006-0000-0200-00009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CAPEX_INT", $C128)</t>
        </r>
      </text>
    </comment>
    <comment ref="AO128" authorId="0" shapeId="0" xr:uid="{00000000-0006-0000-0200-00009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", $C128)</t>
        </r>
      </text>
    </comment>
    <comment ref="AP128" authorId="0" shapeId="0" xr:uid="{00000000-0006-0000-0200-00009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", $C128)</t>
        </r>
      </text>
    </comment>
    <comment ref="AQ128" authorId="0" shapeId="0" xr:uid="{00000000-0006-0000-0200-00009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_CAPEX", $C128)</t>
        </r>
      </text>
    </comment>
    <comment ref="AR128" authorId="0" shapeId="0" xr:uid="{00000000-0006-0000-0200-00009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_CAPEX", $C128)</t>
        </r>
      </text>
    </comment>
    <comment ref="AS128" authorId="0" shapeId="0" xr:uid="{00000000-0006-0000-0200-00009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Z_SCORE", $C128)</t>
        </r>
      </text>
    </comment>
    <comment ref="H129" authorId="0" shapeId="0" xr:uid="{00000000-0006-0000-0200-00009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APITAL", $C129)/100</t>
        </r>
      </text>
    </comment>
    <comment ref="I129" authorId="0" shapeId="0" xr:uid="{00000000-0006-0000-0200-00009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OMMON_EQUITY", $C129)/100</t>
        </r>
      </text>
    </comment>
    <comment ref="K129" authorId="0" shapeId="0" xr:uid="{00000000-0006-0000-0200-00009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ROSS_MARGIN", $C129)/100</t>
        </r>
      </text>
    </comment>
    <comment ref="L129" authorId="0" shapeId="0" xr:uid="{00000000-0006-0000-0200-00009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MARGIN", $C129)/100</t>
        </r>
      </text>
    </comment>
    <comment ref="M129" authorId="0" shapeId="0" xr:uid="{00000000-0006-0000-0200-00009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MARGIN", $C129)/100</t>
        </r>
      </text>
    </comment>
    <comment ref="N129" authorId="0" shapeId="0" xr:uid="{00000000-0006-0000-0200-0000A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_MARGIN", $C129)/100</t>
        </r>
      </text>
    </comment>
    <comment ref="O129" authorId="0" shapeId="0" xr:uid="{00000000-0006-0000-0200-0000A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MARGIN", $C129)/100</t>
        </r>
      </text>
    </comment>
    <comment ref="P129" authorId="0" shapeId="0" xr:uid="{00000000-0006-0000-0200-0000A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_MARGIN", $C129)/100</t>
        </r>
      </text>
    </comment>
    <comment ref="Q129" authorId="0" shapeId="0" xr:uid="{00000000-0006-0000-0200-0000A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MARGIN", $C129)/100</t>
        </r>
      </text>
    </comment>
    <comment ref="R129" authorId="0" shapeId="0" xr:uid="{00000000-0006-0000-0200-0000A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AVAIL_EXCL_MARGIN", $C129)/100</t>
        </r>
      </text>
    </comment>
    <comment ref="T129" authorId="0" shapeId="0" xr:uid="{00000000-0006-0000-0200-0000A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TURNS", $C129)</t>
        </r>
      </text>
    </comment>
    <comment ref="U129" authorId="0" shapeId="0" xr:uid="{00000000-0006-0000-0200-0000A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XED_ASSET_TURNS", $C129)</t>
        </r>
      </text>
    </comment>
    <comment ref="V129" authorId="0" shapeId="0" xr:uid="{00000000-0006-0000-0200-0000A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_TURNS", $C129)</t>
        </r>
      </text>
    </comment>
    <comment ref="W129" authorId="0" shapeId="0" xr:uid="{00000000-0006-0000-0200-0000A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_TURNS", $C129)</t>
        </r>
      </text>
    </comment>
    <comment ref="Y129" authorId="0" shapeId="0" xr:uid="{00000000-0006-0000-0200-0000A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RATIO", $C129)</t>
        </r>
      </text>
    </comment>
    <comment ref="Z129" authorId="0" shapeId="0" xr:uid="{00000000-0006-0000-0200-0000A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QUICK_RATIO", $C129)</t>
        </r>
      </text>
    </comment>
    <comment ref="AA129" authorId="0" shapeId="0" xr:uid="{00000000-0006-0000-0200-0000A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FO_CURRENT_LIAB", $C129)</t>
        </r>
      </text>
    </comment>
    <comment ref="AB129" authorId="0" shapeId="0" xr:uid="{00000000-0006-0000-0200-0000A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SALES_OUT", $C129)</t>
        </r>
      </text>
    </comment>
    <comment ref="AC129" authorId="0" shapeId="0" xr:uid="{00000000-0006-0000-0200-0000A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INVENTORY_OUT", $C129)</t>
        </r>
      </text>
    </comment>
    <comment ref="AD129" authorId="0" shapeId="0" xr:uid="{00000000-0006-0000-0200-0000A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PAYABLE_OUT", $C129)</t>
        </r>
      </text>
    </comment>
    <comment ref="AE129" authorId="0" shapeId="0" xr:uid="{00000000-0006-0000-0200-0000A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CONVERSION", $C129)</t>
        </r>
      </text>
    </comment>
    <comment ref="AG129" authorId="0" shapeId="0" xr:uid="{00000000-0006-0000-0200-0000B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QUITY", $C129)</t>
        </r>
      </text>
    </comment>
    <comment ref="AH129" authorId="0" shapeId="0" xr:uid="{00000000-0006-0000-0200-0000B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CAPITAL", $C129)</t>
        </r>
      </text>
    </comment>
    <comment ref="AI129" authorId="0" shapeId="0" xr:uid="{00000000-0006-0000-0200-0000B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EQUITY", $C129)</t>
        </r>
      </text>
    </comment>
    <comment ref="AJ129" authorId="0" shapeId="0" xr:uid="{00000000-0006-0000-0200-0000B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CAPITAL", $C129)</t>
        </r>
      </text>
    </comment>
    <comment ref="AK129" authorId="0" shapeId="0" xr:uid="{00000000-0006-0000-0200-0000B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TOTAL_ASSETS", $C129)</t>
        </r>
      </text>
    </comment>
    <comment ref="AL129" authorId="0" shapeId="0" xr:uid="{00000000-0006-0000-0200-0000B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INT", $C129)</t>
        </r>
      </text>
    </comment>
    <comment ref="AM129" authorId="0" shapeId="0" xr:uid="{00000000-0006-0000-0200-0000B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INT", $C129)</t>
        </r>
      </text>
    </comment>
    <comment ref="AN129" authorId="0" shapeId="0" xr:uid="{00000000-0006-0000-0200-0000B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CAPEX_INT", $C129)</t>
        </r>
      </text>
    </comment>
    <comment ref="AO129" authorId="0" shapeId="0" xr:uid="{00000000-0006-0000-0200-0000B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", $C129)</t>
        </r>
      </text>
    </comment>
    <comment ref="AP129" authorId="0" shapeId="0" xr:uid="{00000000-0006-0000-0200-0000B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", $C129)</t>
        </r>
      </text>
    </comment>
    <comment ref="AQ129" authorId="0" shapeId="0" xr:uid="{00000000-0006-0000-0200-0000B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_CAPEX", $C129)</t>
        </r>
      </text>
    </comment>
    <comment ref="AR129" authorId="0" shapeId="0" xr:uid="{00000000-0006-0000-0200-0000B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_CAPEX", $C129)</t>
        </r>
      </text>
    </comment>
    <comment ref="AS129" authorId="0" shapeId="0" xr:uid="{00000000-0006-0000-0200-0000B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Z_SCORE", $C129)</t>
        </r>
      </text>
    </comment>
    <comment ref="H130" authorId="0" shapeId="0" xr:uid="{00000000-0006-0000-0200-0000B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APITAL", $C130)/100</t>
        </r>
      </text>
    </comment>
    <comment ref="I130" authorId="0" shapeId="0" xr:uid="{00000000-0006-0000-0200-0000B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OMMON_EQUITY", $C130)/100</t>
        </r>
      </text>
    </comment>
    <comment ref="K130" authorId="0" shapeId="0" xr:uid="{00000000-0006-0000-0200-0000B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ROSS_MARGIN", $C130)/100</t>
        </r>
      </text>
    </comment>
    <comment ref="L130" authorId="0" shapeId="0" xr:uid="{00000000-0006-0000-0200-0000C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MARGIN", $C130)/100</t>
        </r>
      </text>
    </comment>
    <comment ref="M130" authorId="0" shapeId="0" xr:uid="{00000000-0006-0000-0200-0000C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MARGIN", $C130)/100</t>
        </r>
      </text>
    </comment>
    <comment ref="N130" authorId="0" shapeId="0" xr:uid="{00000000-0006-0000-0200-0000C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_MARGIN", $C130)/100</t>
        </r>
      </text>
    </comment>
    <comment ref="O130" authorId="0" shapeId="0" xr:uid="{00000000-0006-0000-0200-0000C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MARGIN", $C130)/100</t>
        </r>
      </text>
    </comment>
    <comment ref="P130" authorId="0" shapeId="0" xr:uid="{00000000-0006-0000-0200-0000C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_MARGIN", $C130)/100</t>
        </r>
      </text>
    </comment>
    <comment ref="Q130" authorId="0" shapeId="0" xr:uid="{00000000-0006-0000-0200-0000C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MARGIN", $C130)/100</t>
        </r>
      </text>
    </comment>
    <comment ref="R130" authorId="0" shapeId="0" xr:uid="{00000000-0006-0000-0200-0000C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AVAIL_EXCL_MARGIN", $C130)/100</t>
        </r>
      </text>
    </comment>
    <comment ref="T130" authorId="0" shapeId="0" xr:uid="{00000000-0006-0000-0200-0000C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TURNS", $C130)</t>
        </r>
      </text>
    </comment>
    <comment ref="U130" authorId="0" shapeId="0" xr:uid="{00000000-0006-0000-0200-0000C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XED_ASSET_TURNS", $C130)</t>
        </r>
      </text>
    </comment>
    <comment ref="V130" authorId="0" shapeId="0" xr:uid="{00000000-0006-0000-0200-0000C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_TURNS", $C130)</t>
        </r>
      </text>
    </comment>
    <comment ref="W130" authorId="0" shapeId="0" xr:uid="{00000000-0006-0000-0200-0000C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_TURNS", $C130)</t>
        </r>
      </text>
    </comment>
    <comment ref="Y130" authorId="0" shapeId="0" xr:uid="{00000000-0006-0000-0200-0000C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RATIO", $C130)</t>
        </r>
      </text>
    </comment>
    <comment ref="Z130" authorId="0" shapeId="0" xr:uid="{00000000-0006-0000-0200-0000C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QUICK_RATIO", $C130)</t>
        </r>
      </text>
    </comment>
    <comment ref="AA130" authorId="0" shapeId="0" xr:uid="{00000000-0006-0000-0200-0000C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FO_CURRENT_LIAB", $C130)</t>
        </r>
      </text>
    </comment>
    <comment ref="AB130" authorId="0" shapeId="0" xr:uid="{00000000-0006-0000-0200-0000C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SALES_OUT", $C130)</t>
        </r>
      </text>
    </comment>
    <comment ref="AC130" authorId="0" shapeId="0" xr:uid="{00000000-0006-0000-0200-0000C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INVENTORY_OUT", $C130)</t>
        </r>
      </text>
    </comment>
    <comment ref="AD130" authorId="0" shapeId="0" xr:uid="{00000000-0006-0000-0200-0000D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PAYABLE_OUT", $C130)</t>
        </r>
      </text>
    </comment>
    <comment ref="AE130" authorId="0" shapeId="0" xr:uid="{00000000-0006-0000-0200-0000D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CONVERSION", $C130)</t>
        </r>
      </text>
    </comment>
    <comment ref="AG130" authorId="0" shapeId="0" xr:uid="{00000000-0006-0000-0200-0000D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QUITY", $C130)</t>
        </r>
      </text>
    </comment>
    <comment ref="AH130" authorId="0" shapeId="0" xr:uid="{00000000-0006-0000-0200-0000D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CAPITAL", $C130)</t>
        </r>
      </text>
    </comment>
    <comment ref="AI130" authorId="0" shapeId="0" xr:uid="{00000000-0006-0000-0200-0000D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EQUITY", $C130)</t>
        </r>
      </text>
    </comment>
    <comment ref="AJ130" authorId="0" shapeId="0" xr:uid="{00000000-0006-0000-0200-0000D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CAPITAL", $C130)</t>
        </r>
      </text>
    </comment>
    <comment ref="AK130" authorId="0" shapeId="0" xr:uid="{00000000-0006-0000-0200-0000D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TOTAL_ASSETS", $C130)</t>
        </r>
      </text>
    </comment>
    <comment ref="AL130" authorId="0" shapeId="0" xr:uid="{00000000-0006-0000-0200-0000D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INT", $C130)</t>
        </r>
      </text>
    </comment>
    <comment ref="AM130" authorId="0" shapeId="0" xr:uid="{00000000-0006-0000-0200-0000D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INT", $C130)</t>
        </r>
      </text>
    </comment>
    <comment ref="AN130" authorId="0" shapeId="0" xr:uid="{00000000-0006-0000-0200-0000D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CAPEX_INT", $C130)</t>
        </r>
      </text>
    </comment>
    <comment ref="AO130" authorId="0" shapeId="0" xr:uid="{00000000-0006-0000-0200-0000D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", $C130)</t>
        </r>
      </text>
    </comment>
    <comment ref="AP130" authorId="0" shapeId="0" xr:uid="{00000000-0006-0000-0200-0000D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", $C130)</t>
        </r>
      </text>
    </comment>
    <comment ref="AQ130" authorId="0" shapeId="0" xr:uid="{00000000-0006-0000-0200-0000D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_CAPEX", $C130)</t>
        </r>
      </text>
    </comment>
    <comment ref="AR130" authorId="0" shapeId="0" xr:uid="{00000000-0006-0000-0200-0000D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_CAPEX", $C130)</t>
        </r>
      </text>
    </comment>
    <comment ref="AS130" authorId="0" shapeId="0" xr:uid="{00000000-0006-0000-0200-0000D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Z_SCORE", $C130)</t>
        </r>
      </text>
    </comment>
    <comment ref="H131" authorId="0" shapeId="0" xr:uid="{00000000-0006-0000-0200-0000D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APITAL", $C131)/100</t>
        </r>
      </text>
    </comment>
    <comment ref="I131" authorId="0" shapeId="0" xr:uid="{00000000-0006-0000-0200-0000E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OMMON_EQUITY", $C131)/100</t>
        </r>
      </text>
    </comment>
    <comment ref="K131" authorId="0" shapeId="0" xr:uid="{00000000-0006-0000-0200-0000E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ROSS_MARGIN", $C131)/100</t>
        </r>
      </text>
    </comment>
    <comment ref="L131" authorId="0" shapeId="0" xr:uid="{00000000-0006-0000-0200-0000E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MARGIN", $C131)/100</t>
        </r>
      </text>
    </comment>
    <comment ref="M131" authorId="0" shapeId="0" xr:uid="{00000000-0006-0000-0200-0000E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MARGIN", $C131)/100</t>
        </r>
      </text>
    </comment>
    <comment ref="N131" authorId="0" shapeId="0" xr:uid="{00000000-0006-0000-0200-0000E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_MARGIN", $C131)/100</t>
        </r>
      </text>
    </comment>
    <comment ref="O131" authorId="0" shapeId="0" xr:uid="{00000000-0006-0000-0200-0000E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MARGIN", $C131)/100</t>
        </r>
      </text>
    </comment>
    <comment ref="P131" authorId="0" shapeId="0" xr:uid="{00000000-0006-0000-0200-0000E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_MARGIN", $C131)/100</t>
        </r>
      </text>
    </comment>
    <comment ref="Q131" authorId="0" shapeId="0" xr:uid="{00000000-0006-0000-0200-0000E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MARGIN", $C131)/100</t>
        </r>
      </text>
    </comment>
    <comment ref="R131" authorId="0" shapeId="0" xr:uid="{00000000-0006-0000-0200-0000E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AVAIL_EXCL_MARGIN", $C131)/100</t>
        </r>
      </text>
    </comment>
    <comment ref="T131" authorId="0" shapeId="0" xr:uid="{00000000-0006-0000-0200-0000E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TURNS", $C131)</t>
        </r>
      </text>
    </comment>
    <comment ref="U131" authorId="0" shapeId="0" xr:uid="{00000000-0006-0000-0200-0000E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XED_ASSET_TURNS", $C131)</t>
        </r>
      </text>
    </comment>
    <comment ref="V131" authorId="0" shapeId="0" xr:uid="{00000000-0006-0000-0200-0000E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_TURNS", $C131)</t>
        </r>
      </text>
    </comment>
    <comment ref="W131" authorId="0" shapeId="0" xr:uid="{00000000-0006-0000-0200-0000E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_TURNS", $C131)</t>
        </r>
      </text>
    </comment>
    <comment ref="Y131" authorId="0" shapeId="0" xr:uid="{00000000-0006-0000-0200-0000E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RATIO", $C131)</t>
        </r>
      </text>
    </comment>
    <comment ref="Z131" authorId="0" shapeId="0" xr:uid="{00000000-0006-0000-0200-0000E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QUICK_RATIO", $C131)</t>
        </r>
      </text>
    </comment>
    <comment ref="AA131" authorId="0" shapeId="0" xr:uid="{00000000-0006-0000-0200-0000E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FO_CURRENT_LIAB", $C131)</t>
        </r>
      </text>
    </comment>
    <comment ref="AB131" authorId="0" shapeId="0" xr:uid="{00000000-0006-0000-0200-0000F0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SALES_OUT", $C131)</t>
        </r>
      </text>
    </comment>
    <comment ref="AC131" authorId="0" shapeId="0" xr:uid="{00000000-0006-0000-0200-0000F1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INVENTORY_OUT", $C131)</t>
        </r>
      </text>
    </comment>
    <comment ref="AD131" authorId="0" shapeId="0" xr:uid="{00000000-0006-0000-0200-0000F2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PAYABLE_OUT", $C131)</t>
        </r>
      </text>
    </comment>
    <comment ref="AE131" authorId="0" shapeId="0" xr:uid="{00000000-0006-0000-0200-0000F3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CONVERSION", $C131)</t>
        </r>
      </text>
    </comment>
    <comment ref="AG131" authorId="0" shapeId="0" xr:uid="{00000000-0006-0000-0200-0000F4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QUITY", $C131)</t>
        </r>
      </text>
    </comment>
    <comment ref="AH131" authorId="0" shapeId="0" xr:uid="{00000000-0006-0000-0200-0000F5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CAPITAL", $C131)</t>
        </r>
      </text>
    </comment>
    <comment ref="AI131" authorId="0" shapeId="0" xr:uid="{00000000-0006-0000-0200-0000F6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EQUITY", $C131)</t>
        </r>
      </text>
    </comment>
    <comment ref="AJ131" authorId="0" shapeId="0" xr:uid="{00000000-0006-0000-0200-0000F7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CAPITAL", $C131)</t>
        </r>
      </text>
    </comment>
    <comment ref="AK131" authorId="0" shapeId="0" xr:uid="{00000000-0006-0000-0200-0000F8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TOTAL_ASSETS", $C131)</t>
        </r>
      </text>
    </comment>
    <comment ref="AL131" authorId="0" shapeId="0" xr:uid="{00000000-0006-0000-0200-0000F9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INT", $C131)</t>
        </r>
      </text>
    </comment>
    <comment ref="AM131" authorId="0" shapeId="0" xr:uid="{00000000-0006-0000-0200-0000FA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INT", $C131)</t>
        </r>
      </text>
    </comment>
    <comment ref="AN131" authorId="0" shapeId="0" xr:uid="{00000000-0006-0000-0200-0000FB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CAPEX_INT", $C131)</t>
        </r>
      </text>
    </comment>
    <comment ref="AO131" authorId="0" shapeId="0" xr:uid="{00000000-0006-0000-0200-0000FC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", $C131)</t>
        </r>
      </text>
    </comment>
    <comment ref="AP131" authorId="0" shapeId="0" xr:uid="{00000000-0006-0000-0200-0000FD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", $C131)</t>
        </r>
      </text>
    </comment>
    <comment ref="AQ131" authorId="0" shapeId="0" xr:uid="{00000000-0006-0000-0200-0000FE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_CAPEX", $C131)</t>
        </r>
      </text>
    </comment>
    <comment ref="AR131" authorId="0" shapeId="0" xr:uid="{00000000-0006-0000-0200-0000FF10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_CAPEX", $C131)</t>
        </r>
      </text>
    </comment>
    <comment ref="AS131" authorId="0" shapeId="0" xr:uid="{00000000-0006-0000-0200-00000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Z_SCORE", $C131)</t>
        </r>
      </text>
    </comment>
    <comment ref="H132" authorId="0" shapeId="0" xr:uid="{00000000-0006-0000-0200-00000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APITAL", $C132)/100</t>
        </r>
      </text>
    </comment>
    <comment ref="I132" authorId="0" shapeId="0" xr:uid="{00000000-0006-0000-0200-00000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OMMON_EQUITY", $C132)/100</t>
        </r>
      </text>
    </comment>
    <comment ref="K132" authorId="0" shapeId="0" xr:uid="{00000000-0006-0000-0200-00000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ROSS_MARGIN", $C132)/100</t>
        </r>
      </text>
    </comment>
    <comment ref="L132" authorId="0" shapeId="0" xr:uid="{00000000-0006-0000-0200-00000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MARGIN", $C132)/100</t>
        </r>
      </text>
    </comment>
    <comment ref="M132" authorId="0" shapeId="0" xr:uid="{00000000-0006-0000-0200-00000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MARGIN", $C132)/100</t>
        </r>
      </text>
    </comment>
    <comment ref="N132" authorId="0" shapeId="0" xr:uid="{00000000-0006-0000-0200-00000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_MARGIN", $C132)/100</t>
        </r>
      </text>
    </comment>
    <comment ref="O132" authorId="0" shapeId="0" xr:uid="{00000000-0006-0000-0200-00000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MARGIN", $C132)/100</t>
        </r>
      </text>
    </comment>
    <comment ref="P132" authorId="0" shapeId="0" xr:uid="{00000000-0006-0000-0200-00000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_MARGIN", $C132)/100</t>
        </r>
      </text>
    </comment>
    <comment ref="Q132" authorId="0" shapeId="0" xr:uid="{00000000-0006-0000-0200-00000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MARGIN", $C132)/100</t>
        </r>
      </text>
    </comment>
    <comment ref="R132" authorId="0" shapeId="0" xr:uid="{00000000-0006-0000-0200-00000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AVAIL_EXCL_MARGIN", $C132)/100</t>
        </r>
      </text>
    </comment>
    <comment ref="T132" authorId="0" shapeId="0" xr:uid="{00000000-0006-0000-0200-00000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TURNS", $C132)</t>
        </r>
      </text>
    </comment>
    <comment ref="U132" authorId="0" shapeId="0" xr:uid="{00000000-0006-0000-0200-00000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XED_ASSET_TURNS", $C132)</t>
        </r>
      </text>
    </comment>
    <comment ref="V132" authorId="0" shapeId="0" xr:uid="{00000000-0006-0000-0200-00000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_TURNS", $C132)</t>
        </r>
      </text>
    </comment>
    <comment ref="W132" authorId="0" shapeId="0" xr:uid="{00000000-0006-0000-0200-00000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_TURNS", $C132)</t>
        </r>
      </text>
    </comment>
    <comment ref="Y132" authorId="0" shapeId="0" xr:uid="{00000000-0006-0000-0200-00000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RATIO", $C132)</t>
        </r>
      </text>
    </comment>
    <comment ref="Z132" authorId="0" shapeId="0" xr:uid="{00000000-0006-0000-0200-00001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QUICK_RATIO", $C132)</t>
        </r>
      </text>
    </comment>
    <comment ref="AA132" authorId="0" shapeId="0" xr:uid="{00000000-0006-0000-0200-00001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FO_CURRENT_LIAB", $C132)</t>
        </r>
      </text>
    </comment>
    <comment ref="AB132" authorId="0" shapeId="0" xr:uid="{00000000-0006-0000-0200-00001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SALES_OUT", $C132)</t>
        </r>
      </text>
    </comment>
    <comment ref="AC132" authorId="0" shapeId="0" xr:uid="{00000000-0006-0000-0200-00001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INVENTORY_OUT", $C132)</t>
        </r>
      </text>
    </comment>
    <comment ref="AD132" authorId="0" shapeId="0" xr:uid="{00000000-0006-0000-0200-00001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PAYABLE_OUT", $C132)</t>
        </r>
      </text>
    </comment>
    <comment ref="AE132" authorId="0" shapeId="0" xr:uid="{00000000-0006-0000-0200-00001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CONVERSION", $C132)</t>
        </r>
      </text>
    </comment>
    <comment ref="AG132" authorId="0" shapeId="0" xr:uid="{00000000-0006-0000-0200-00001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QUITY", $C132)</t>
        </r>
      </text>
    </comment>
    <comment ref="AH132" authorId="0" shapeId="0" xr:uid="{00000000-0006-0000-0200-00001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CAPITAL", $C132)</t>
        </r>
      </text>
    </comment>
    <comment ref="AI132" authorId="0" shapeId="0" xr:uid="{00000000-0006-0000-0200-00001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EQUITY", $C132)</t>
        </r>
      </text>
    </comment>
    <comment ref="AJ132" authorId="0" shapeId="0" xr:uid="{00000000-0006-0000-0200-00001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CAPITAL", $C132)</t>
        </r>
      </text>
    </comment>
    <comment ref="AK132" authorId="0" shapeId="0" xr:uid="{00000000-0006-0000-0200-00001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TOTAL_ASSETS", $C132)</t>
        </r>
      </text>
    </comment>
    <comment ref="AL132" authorId="0" shapeId="0" xr:uid="{00000000-0006-0000-0200-00001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INT", $C132)</t>
        </r>
      </text>
    </comment>
    <comment ref="AM132" authorId="0" shapeId="0" xr:uid="{00000000-0006-0000-0200-00001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INT", $C132)</t>
        </r>
      </text>
    </comment>
    <comment ref="AN132" authorId="0" shapeId="0" xr:uid="{00000000-0006-0000-0200-00001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CAPEX_INT", $C132)</t>
        </r>
      </text>
    </comment>
    <comment ref="AO132" authorId="0" shapeId="0" xr:uid="{00000000-0006-0000-0200-00001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", $C132)</t>
        </r>
      </text>
    </comment>
    <comment ref="AP132" authorId="0" shapeId="0" xr:uid="{00000000-0006-0000-0200-00001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", $C132)</t>
        </r>
      </text>
    </comment>
    <comment ref="AQ132" authorId="0" shapeId="0" xr:uid="{00000000-0006-0000-0200-00002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_CAPEX", $C132)</t>
        </r>
      </text>
    </comment>
    <comment ref="AR132" authorId="0" shapeId="0" xr:uid="{00000000-0006-0000-0200-00002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_CAPEX", $C132)</t>
        </r>
      </text>
    </comment>
    <comment ref="AS132" authorId="0" shapeId="0" xr:uid="{00000000-0006-0000-0200-00002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Z_SCORE", $C132)</t>
        </r>
      </text>
    </comment>
    <comment ref="H133" authorId="0" shapeId="0" xr:uid="{00000000-0006-0000-0200-00002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APITAL", $C133)/100</t>
        </r>
      </text>
    </comment>
    <comment ref="I133" authorId="0" shapeId="0" xr:uid="{00000000-0006-0000-0200-00002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OMMON_EQUITY", $C133)/100</t>
        </r>
      </text>
    </comment>
    <comment ref="K133" authorId="0" shapeId="0" xr:uid="{00000000-0006-0000-0200-00002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ROSS_MARGIN", $C133)/100</t>
        </r>
      </text>
    </comment>
    <comment ref="L133" authorId="0" shapeId="0" xr:uid="{00000000-0006-0000-0200-00002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MARGIN", $C133)/100</t>
        </r>
      </text>
    </comment>
    <comment ref="M133" authorId="0" shapeId="0" xr:uid="{00000000-0006-0000-0200-00002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MARGIN", $C133)/100</t>
        </r>
      </text>
    </comment>
    <comment ref="N133" authorId="0" shapeId="0" xr:uid="{00000000-0006-0000-0200-00002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_MARGIN", $C133)/100</t>
        </r>
      </text>
    </comment>
    <comment ref="O133" authorId="0" shapeId="0" xr:uid="{00000000-0006-0000-0200-00002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MARGIN", $C133)/100</t>
        </r>
      </text>
    </comment>
    <comment ref="P133" authorId="0" shapeId="0" xr:uid="{00000000-0006-0000-0200-00002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_MARGIN", $C133)/100</t>
        </r>
      </text>
    </comment>
    <comment ref="Q133" authorId="0" shapeId="0" xr:uid="{00000000-0006-0000-0200-00002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MARGIN", $C133)/100</t>
        </r>
      </text>
    </comment>
    <comment ref="R133" authorId="0" shapeId="0" xr:uid="{00000000-0006-0000-0200-00002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AVAIL_EXCL_MARGIN", $C133)/100</t>
        </r>
      </text>
    </comment>
    <comment ref="T133" authorId="0" shapeId="0" xr:uid="{00000000-0006-0000-0200-00002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TURNS", $C133)</t>
        </r>
      </text>
    </comment>
    <comment ref="U133" authorId="0" shapeId="0" xr:uid="{00000000-0006-0000-0200-00002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XED_ASSET_TURNS", $C133)</t>
        </r>
      </text>
    </comment>
    <comment ref="V133" authorId="0" shapeId="0" xr:uid="{00000000-0006-0000-0200-00002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_TURNS", $C133)</t>
        </r>
      </text>
    </comment>
    <comment ref="W133" authorId="0" shapeId="0" xr:uid="{00000000-0006-0000-0200-00003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_TURNS", $C133)</t>
        </r>
      </text>
    </comment>
    <comment ref="Y133" authorId="0" shapeId="0" xr:uid="{00000000-0006-0000-0200-00003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RATIO", $C133)</t>
        </r>
      </text>
    </comment>
    <comment ref="Z133" authorId="0" shapeId="0" xr:uid="{00000000-0006-0000-0200-00003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QUICK_RATIO", $C133)</t>
        </r>
      </text>
    </comment>
    <comment ref="AA133" authorId="0" shapeId="0" xr:uid="{00000000-0006-0000-0200-00003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FO_CURRENT_LIAB", $C133)</t>
        </r>
      </text>
    </comment>
    <comment ref="AB133" authorId="0" shapeId="0" xr:uid="{00000000-0006-0000-0200-00003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SALES_OUT", $C133)</t>
        </r>
      </text>
    </comment>
    <comment ref="AC133" authorId="0" shapeId="0" xr:uid="{00000000-0006-0000-0200-00003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INVENTORY_OUT", $C133)</t>
        </r>
      </text>
    </comment>
    <comment ref="AD133" authorId="0" shapeId="0" xr:uid="{00000000-0006-0000-0200-00003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PAYABLE_OUT", $C133)</t>
        </r>
      </text>
    </comment>
    <comment ref="AE133" authorId="0" shapeId="0" xr:uid="{00000000-0006-0000-0200-00003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CONVERSION", $C133)</t>
        </r>
      </text>
    </comment>
    <comment ref="AG133" authorId="0" shapeId="0" xr:uid="{00000000-0006-0000-0200-00003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QUITY", $C133)</t>
        </r>
      </text>
    </comment>
    <comment ref="AH133" authorId="0" shapeId="0" xr:uid="{00000000-0006-0000-0200-00003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CAPITAL", $C133)</t>
        </r>
      </text>
    </comment>
    <comment ref="AI133" authorId="0" shapeId="0" xr:uid="{00000000-0006-0000-0200-00003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EQUITY", $C133)</t>
        </r>
      </text>
    </comment>
    <comment ref="AJ133" authorId="0" shapeId="0" xr:uid="{00000000-0006-0000-0200-00003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CAPITAL", $C133)</t>
        </r>
      </text>
    </comment>
    <comment ref="AK133" authorId="0" shapeId="0" xr:uid="{00000000-0006-0000-0200-00003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TOTAL_ASSETS", $C133)</t>
        </r>
      </text>
    </comment>
    <comment ref="AL133" authorId="0" shapeId="0" xr:uid="{00000000-0006-0000-0200-00003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INT", $C133)</t>
        </r>
      </text>
    </comment>
    <comment ref="AM133" authorId="0" shapeId="0" xr:uid="{00000000-0006-0000-0200-00003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INT", $C133)</t>
        </r>
      </text>
    </comment>
    <comment ref="AN133" authorId="0" shapeId="0" xr:uid="{00000000-0006-0000-0200-00003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CAPEX_INT", $C133)</t>
        </r>
      </text>
    </comment>
    <comment ref="AO133" authorId="0" shapeId="0" xr:uid="{00000000-0006-0000-0200-00004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", $C133)</t>
        </r>
      </text>
    </comment>
    <comment ref="AP133" authorId="0" shapeId="0" xr:uid="{00000000-0006-0000-0200-00004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", $C133)</t>
        </r>
      </text>
    </comment>
    <comment ref="AQ133" authorId="0" shapeId="0" xr:uid="{00000000-0006-0000-0200-00004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_CAPEX", $C133)</t>
        </r>
      </text>
    </comment>
    <comment ref="AR133" authorId="0" shapeId="0" xr:uid="{00000000-0006-0000-0200-00004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_CAPEX", $C133)</t>
        </r>
      </text>
    </comment>
    <comment ref="AS133" authorId="0" shapeId="0" xr:uid="{00000000-0006-0000-0200-00004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Z_SCORE", $C133)</t>
        </r>
      </text>
    </comment>
    <comment ref="H134" authorId="0" shapeId="0" xr:uid="{00000000-0006-0000-0200-00004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APITAL", $C134)/100</t>
        </r>
      </text>
    </comment>
    <comment ref="I134" authorId="0" shapeId="0" xr:uid="{00000000-0006-0000-0200-00004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OMMON_EQUITY", $C134)/100</t>
        </r>
      </text>
    </comment>
    <comment ref="K134" authorId="0" shapeId="0" xr:uid="{00000000-0006-0000-0200-00004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ROSS_MARGIN", $C134)/100</t>
        </r>
      </text>
    </comment>
    <comment ref="L134" authorId="0" shapeId="0" xr:uid="{00000000-0006-0000-0200-00004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MARGIN", $C134)/100</t>
        </r>
      </text>
    </comment>
    <comment ref="M134" authorId="0" shapeId="0" xr:uid="{00000000-0006-0000-0200-00004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MARGIN", $C134)/100</t>
        </r>
      </text>
    </comment>
    <comment ref="N134" authorId="0" shapeId="0" xr:uid="{00000000-0006-0000-0200-00004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_MARGIN", $C134)/100</t>
        </r>
      </text>
    </comment>
    <comment ref="O134" authorId="0" shapeId="0" xr:uid="{00000000-0006-0000-0200-00004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MARGIN", $C134)/100</t>
        </r>
      </text>
    </comment>
    <comment ref="P134" authorId="0" shapeId="0" xr:uid="{00000000-0006-0000-0200-00004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_MARGIN", $C134)/100</t>
        </r>
      </text>
    </comment>
    <comment ref="Q134" authorId="0" shapeId="0" xr:uid="{00000000-0006-0000-0200-00004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MARGIN", $C134)/100</t>
        </r>
      </text>
    </comment>
    <comment ref="R134" authorId="0" shapeId="0" xr:uid="{00000000-0006-0000-0200-00004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AVAIL_EXCL_MARGIN", $C134)/100</t>
        </r>
      </text>
    </comment>
    <comment ref="T134" authorId="0" shapeId="0" xr:uid="{00000000-0006-0000-0200-00004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TURNS", $C134)</t>
        </r>
      </text>
    </comment>
    <comment ref="U134" authorId="0" shapeId="0" xr:uid="{00000000-0006-0000-0200-00005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XED_ASSET_TURNS", $C134)</t>
        </r>
      </text>
    </comment>
    <comment ref="V134" authorId="0" shapeId="0" xr:uid="{00000000-0006-0000-0200-00005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_TURNS", $C134)</t>
        </r>
      </text>
    </comment>
    <comment ref="W134" authorId="0" shapeId="0" xr:uid="{00000000-0006-0000-0200-00005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_TURNS", $C134)</t>
        </r>
      </text>
    </comment>
    <comment ref="Y134" authorId="0" shapeId="0" xr:uid="{00000000-0006-0000-0200-00005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RATIO", $C134)</t>
        </r>
      </text>
    </comment>
    <comment ref="Z134" authorId="0" shapeId="0" xr:uid="{00000000-0006-0000-0200-00005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QUICK_RATIO", $C134)</t>
        </r>
      </text>
    </comment>
    <comment ref="AA134" authorId="0" shapeId="0" xr:uid="{00000000-0006-0000-0200-00005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FO_CURRENT_LIAB", $C134)</t>
        </r>
      </text>
    </comment>
    <comment ref="AB134" authorId="0" shapeId="0" xr:uid="{00000000-0006-0000-0200-00005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SALES_OUT", $C134)</t>
        </r>
      </text>
    </comment>
    <comment ref="AC134" authorId="0" shapeId="0" xr:uid="{00000000-0006-0000-0200-00005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INVENTORY_OUT", $C134)</t>
        </r>
      </text>
    </comment>
    <comment ref="AD134" authorId="0" shapeId="0" xr:uid="{00000000-0006-0000-0200-00005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PAYABLE_OUT", $C134)</t>
        </r>
      </text>
    </comment>
    <comment ref="AE134" authorId="0" shapeId="0" xr:uid="{00000000-0006-0000-0200-00005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CONVERSION", $C134)</t>
        </r>
      </text>
    </comment>
    <comment ref="AG134" authorId="0" shapeId="0" xr:uid="{00000000-0006-0000-0200-00005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QUITY", $C134)</t>
        </r>
      </text>
    </comment>
    <comment ref="AH134" authorId="0" shapeId="0" xr:uid="{00000000-0006-0000-0200-00005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CAPITAL", $C134)</t>
        </r>
      </text>
    </comment>
    <comment ref="AI134" authorId="0" shapeId="0" xr:uid="{00000000-0006-0000-0200-00005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EQUITY", $C134)</t>
        </r>
      </text>
    </comment>
    <comment ref="AJ134" authorId="0" shapeId="0" xr:uid="{00000000-0006-0000-0200-00005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CAPITAL", $C134)</t>
        </r>
      </text>
    </comment>
    <comment ref="AK134" authorId="0" shapeId="0" xr:uid="{00000000-0006-0000-0200-00005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TOTAL_ASSETS", $C134)</t>
        </r>
      </text>
    </comment>
    <comment ref="AL134" authorId="0" shapeId="0" xr:uid="{00000000-0006-0000-0200-00005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INT", $C134)</t>
        </r>
      </text>
    </comment>
    <comment ref="AM134" authorId="0" shapeId="0" xr:uid="{00000000-0006-0000-0200-00006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INT", $C134)</t>
        </r>
      </text>
    </comment>
    <comment ref="AN134" authorId="0" shapeId="0" xr:uid="{00000000-0006-0000-0200-00006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CAPEX_INT", $C134)</t>
        </r>
      </text>
    </comment>
    <comment ref="AO134" authorId="0" shapeId="0" xr:uid="{00000000-0006-0000-0200-00006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", $C134)</t>
        </r>
      </text>
    </comment>
    <comment ref="AP134" authorId="0" shapeId="0" xr:uid="{00000000-0006-0000-0200-00006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", $C134)</t>
        </r>
      </text>
    </comment>
    <comment ref="AQ134" authorId="0" shapeId="0" xr:uid="{00000000-0006-0000-0200-00006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_CAPEX", $C134)</t>
        </r>
      </text>
    </comment>
    <comment ref="AR134" authorId="0" shapeId="0" xr:uid="{00000000-0006-0000-0200-00006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_CAPEX", $C134)</t>
        </r>
      </text>
    </comment>
    <comment ref="AS134" authorId="0" shapeId="0" xr:uid="{00000000-0006-0000-0200-00006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Z_SCORE", $C134)</t>
        </r>
      </text>
    </comment>
    <comment ref="H135" authorId="0" shapeId="0" xr:uid="{00000000-0006-0000-0200-00006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APITAL", $C135)/100</t>
        </r>
      </text>
    </comment>
    <comment ref="I135" authorId="0" shapeId="0" xr:uid="{00000000-0006-0000-0200-00006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OMMON_EQUITY", $C135)/100</t>
        </r>
      </text>
    </comment>
    <comment ref="K135" authorId="0" shapeId="0" xr:uid="{00000000-0006-0000-0200-00006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ROSS_MARGIN", $C135)/100</t>
        </r>
      </text>
    </comment>
    <comment ref="L135" authorId="0" shapeId="0" xr:uid="{00000000-0006-0000-0200-00006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MARGIN", $C135)/100</t>
        </r>
      </text>
    </comment>
    <comment ref="M135" authorId="0" shapeId="0" xr:uid="{00000000-0006-0000-0200-00006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MARGIN", $C135)/100</t>
        </r>
      </text>
    </comment>
    <comment ref="N135" authorId="0" shapeId="0" xr:uid="{00000000-0006-0000-0200-00006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_MARGIN", $C135)/100</t>
        </r>
      </text>
    </comment>
    <comment ref="O135" authorId="0" shapeId="0" xr:uid="{00000000-0006-0000-0200-00006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MARGIN", $C135)/100</t>
        </r>
      </text>
    </comment>
    <comment ref="P135" authorId="0" shapeId="0" xr:uid="{00000000-0006-0000-0200-00006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_MARGIN", $C135)/100</t>
        </r>
      </text>
    </comment>
    <comment ref="Q135" authorId="0" shapeId="0" xr:uid="{00000000-0006-0000-0200-00006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MARGIN", $C135)/100</t>
        </r>
      </text>
    </comment>
    <comment ref="R135" authorId="0" shapeId="0" xr:uid="{00000000-0006-0000-0200-00007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AVAIL_EXCL_MARGIN", $C135)/100</t>
        </r>
      </text>
    </comment>
    <comment ref="T135" authorId="0" shapeId="0" xr:uid="{00000000-0006-0000-0200-00007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TURNS", $C135)</t>
        </r>
      </text>
    </comment>
    <comment ref="U135" authorId="0" shapeId="0" xr:uid="{00000000-0006-0000-0200-00007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XED_ASSET_TURNS", $C135)</t>
        </r>
      </text>
    </comment>
    <comment ref="V135" authorId="0" shapeId="0" xr:uid="{00000000-0006-0000-0200-00007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_TURNS", $C135)</t>
        </r>
      </text>
    </comment>
    <comment ref="W135" authorId="0" shapeId="0" xr:uid="{00000000-0006-0000-0200-00007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_TURNS", $C135)</t>
        </r>
      </text>
    </comment>
    <comment ref="Y135" authorId="0" shapeId="0" xr:uid="{00000000-0006-0000-0200-00007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RATIO", $C135)</t>
        </r>
      </text>
    </comment>
    <comment ref="Z135" authorId="0" shapeId="0" xr:uid="{00000000-0006-0000-0200-00007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QUICK_RATIO", $C135)</t>
        </r>
      </text>
    </comment>
    <comment ref="AA135" authorId="0" shapeId="0" xr:uid="{00000000-0006-0000-0200-00007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FO_CURRENT_LIAB", $C135)</t>
        </r>
      </text>
    </comment>
    <comment ref="AB135" authorId="0" shapeId="0" xr:uid="{00000000-0006-0000-0200-00007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SALES_OUT", $C135)</t>
        </r>
      </text>
    </comment>
    <comment ref="AC135" authorId="0" shapeId="0" xr:uid="{00000000-0006-0000-0200-00007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INVENTORY_OUT", $C135)</t>
        </r>
      </text>
    </comment>
    <comment ref="AD135" authorId="0" shapeId="0" xr:uid="{00000000-0006-0000-0200-00007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PAYABLE_OUT", $C135)</t>
        </r>
      </text>
    </comment>
    <comment ref="AE135" authorId="0" shapeId="0" xr:uid="{00000000-0006-0000-0200-00007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CONVERSION", $C135)</t>
        </r>
      </text>
    </comment>
    <comment ref="AG135" authorId="0" shapeId="0" xr:uid="{00000000-0006-0000-0200-00007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QUITY", $C135)</t>
        </r>
      </text>
    </comment>
    <comment ref="AH135" authorId="0" shapeId="0" xr:uid="{00000000-0006-0000-0200-00007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CAPITAL", $C135)</t>
        </r>
      </text>
    </comment>
    <comment ref="AI135" authorId="0" shapeId="0" xr:uid="{00000000-0006-0000-0200-00007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EQUITY", $C135)</t>
        </r>
      </text>
    </comment>
    <comment ref="AJ135" authorId="0" shapeId="0" xr:uid="{00000000-0006-0000-0200-00007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CAPITAL", $C135)</t>
        </r>
      </text>
    </comment>
    <comment ref="AK135" authorId="0" shapeId="0" xr:uid="{00000000-0006-0000-0200-00008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TOTAL_ASSETS", $C135)</t>
        </r>
      </text>
    </comment>
    <comment ref="AL135" authorId="0" shapeId="0" xr:uid="{00000000-0006-0000-0200-00008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INT", $C135)</t>
        </r>
      </text>
    </comment>
    <comment ref="AM135" authorId="0" shapeId="0" xr:uid="{00000000-0006-0000-0200-00008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INT", $C135)</t>
        </r>
      </text>
    </comment>
    <comment ref="AN135" authorId="0" shapeId="0" xr:uid="{00000000-0006-0000-0200-00008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CAPEX_INT", $C135)</t>
        </r>
      </text>
    </comment>
    <comment ref="AO135" authorId="0" shapeId="0" xr:uid="{00000000-0006-0000-0200-00008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", $C135)</t>
        </r>
      </text>
    </comment>
    <comment ref="AP135" authorId="0" shapeId="0" xr:uid="{00000000-0006-0000-0200-00008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", $C135)</t>
        </r>
      </text>
    </comment>
    <comment ref="AQ135" authorId="0" shapeId="0" xr:uid="{00000000-0006-0000-0200-00008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_CAPEX", $C135)</t>
        </r>
      </text>
    </comment>
    <comment ref="AR135" authorId="0" shapeId="0" xr:uid="{00000000-0006-0000-0200-00008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_CAPEX", $C135)</t>
        </r>
      </text>
    </comment>
    <comment ref="AS135" authorId="0" shapeId="0" xr:uid="{00000000-0006-0000-0200-00008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Z_SCORE", $C135)</t>
        </r>
      </text>
    </comment>
    <comment ref="H136" authorId="0" shapeId="0" xr:uid="{00000000-0006-0000-0200-00008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APITAL", $C136)/100</t>
        </r>
      </text>
    </comment>
    <comment ref="I136" authorId="0" shapeId="0" xr:uid="{00000000-0006-0000-0200-00008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OMMON_EQUITY", $C136)/100</t>
        </r>
      </text>
    </comment>
    <comment ref="K136" authorId="0" shapeId="0" xr:uid="{00000000-0006-0000-0200-00008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ROSS_MARGIN", $C136)/100</t>
        </r>
      </text>
    </comment>
    <comment ref="L136" authorId="0" shapeId="0" xr:uid="{00000000-0006-0000-0200-00008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MARGIN", $C136)/100</t>
        </r>
      </text>
    </comment>
    <comment ref="M136" authorId="0" shapeId="0" xr:uid="{00000000-0006-0000-0200-00008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MARGIN", $C136)/100</t>
        </r>
      </text>
    </comment>
    <comment ref="N136" authorId="0" shapeId="0" xr:uid="{00000000-0006-0000-0200-00008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_MARGIN", $C136)/100</t>
        </r>
      </text>
    </comment>
    <comment ref="O136" authorId="0" shapeId="0" xr:uid="{00000000-0006-0000-0200-00008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MARGIN", $C136)/100</t>
        </r>
      </text>
    </comment>
    <comment ref="P136" authorId="0" shapeId="0" xr:uid="{00000000-0006-0000-0200-00009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_MARGIN", $C136)/100</t>
        </r>
      </text>
    </comment>
    <comment ref="Q136" authorId="0" shapeId="0" xr:uid="{00000000-0006-0000-0200-00009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MARGIN", $C136)/100</t>
        </r>
      </text>
    </comment>
    <comment ref="R136" authorId="0" shapeId="0" xr:uid="{00000000-0006-0000-0200-00009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AVAIL_EXCL_MARGIN", $C136)/100</t>
        </r>
      </text>
    </comment>
    <comment ref="T136" authorId="0" shapeId="0" xr:uid="{00000000-0006-0000-0200-00009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TURNS", $C136)</t>
        </r>
      </text>
    </comment>
    <comment ref="U136" authorId="0" shapeId="0" xr:uid="{00000000-0006-0000-0200-00009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XED_ASSET_TURNS", $C136)</t>
        </r>
      </text>
    </comment>
    <comment ref="V136" authorId="0" shapeId="0" xr:uid="{00000000-0006-0000-0200-00009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_TURNS", $C136)</t>
        </r>
      </text>
    </comment>
    <comment ref="W136" authorId="0" shapeId="0" xr:uid="{00000000-0006-0000-0200-00009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_TURNS", $C136)</t>
        </r>
      </text>
    </comment>
    <comment ref="Y136" authorId="0" shapeId="0" xr:uid="{00000000-0006-0000-0200-00009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RATIO", $C136)</t>
        </r>
      </text>
    </comment>
    <comment ref="Z136" authorId="0" shapeId="0" xr:uid="{00000000-0006-0000-0200-00009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QUICK_RATIO", $C136)</t>
        </r>
      </text>
    </comment>
    <comment ref="AA136" authorId="0" shapeId="0" xr:uid="{00000000-0006-0000-0200-00009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FO_CURRENT_LIAB", $C136)</t>
        </r>
      </text>
    </comment>
    <comment ref="AB136" authorId="0" shapeId="0" xr:uid="{00000000-0006-0000-0200-00009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SALES_OUT", $C136)</t>
        </r>
      </text>
    </comment>
    <comment ref="AC136" authorId="0" shapeId="0" xr:uid="{00000000-0006-0000-0200-00009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INVENTORY_OUT", $C136)</t>
        </r>
      </text>
    </comment>
    <comment ref="AD136" authorId="0" shapeId="0" xr:uid="{00000000-0006-0000-0200-00009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PAYABLE_OUT", $C136)</t>
        </r>
      </text>
    </comment>
    <comment ref="AE136" authorId="0" shapeId="0" xr:uid="{00000000-0006-0000-0200-00009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CONVERSION", $C136)</t>
        </r>
      </text>
    </comment>
    <comment ref="AG136" authorId="0" shapeId="0" xr:uid="{00000000-0006-0000-0200-00009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QUITY", $C136)</t>
        </r>
      </text>
    </comment>
    <comment ref="AH136" authorId="0" shapeId="0" xr:uid="{00000000-0006-0000-0200-00009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CAPITAL", $C136)</t>
        </r>
      </text>
    </comment>
    <comment ref="AI136" authorId="0" shapeId="0" xr:uid="{00000000-0006-0000-0200-0000A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EQUITY", $C136)</t>
        </r>
      </text>
    </comment>
    <comment ref="AJ136" authorId="0" shapeId="0" xr:uid="{00000000-0006-0000-0200-0000A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CAPITAL", $C136)</t>
        </r>
      </text>
    </comment>
    <comment ref="AK136" authorId="0" shapeId="0" xr:uid="{00000000-0006-0000-0200-0000A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TOTAL_ASSETS", $C136)</t>
        </r>
      </text>
    </comment>
    <comment ref="AL136" authorId="0" shapeId="0" xr:uid="{00000000-0006-0000-0200-0000A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INT", $C136)</t>
        </r>
      </text>
    </comment>
    <comment ref="AM136" authorId="0" shapeId="0" xr:uid="{00000000-0006-0000-0200-0000A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INT", $C136)</t>
        </r>
      </text>
    </comment>
    <comment ref="AN136" authorId="0" shapeId="0" xr:uid="{00000000-0006-0000-0200-0000A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CAPEX_INT", $C136)</t>
        </r>
      </text>
    </comment>
    <comment ref="AO136" authorId="0" shapeId="0" xr:uid="{00000000-0006-0000-0200-0000A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", $C136)</t>
        </r>
      </text>
    </comment>
    <comment ref="AP136" authorId="0" shapeId="0" xr:uid="{00000000-0006-0000-0200-0000A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", $C136)</t>
        </r>
      </text>
    </comment>
    <comment ref="AQ136" authorId="0" shapeId="0" xr:uid="{00000000-0006-0000-0200-0000A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_CAPEX", $C136)</t>
        </r>
      </text>
    </comment>
    <comment ref="AR136" authorId="0" shapeId="0" xr:uid="{00000000-0006-0000-0200-0000A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_CAPEX", $C136)</t>
        </r>
      </text>
    </comment>
    <comment ref="AS136" authorId="0" shapeId="0" xr:uid="{00000000-0006-0000-0200-0000A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Z_SCORE", $C136)</t>
        </r>
      </text>
    </comment>
    <comment ref="H137" authorId="0" shapeId="0" xr:uid="{00000000-0006-0000-0200-0000A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APITAL", $C137)/100</t>
        </r>
      </text>
    </comment>
    <comment ref="I137" authorId="0" shapeId="0" xr:uid="{00000000-0006-0000-0200-0000A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OMMON_EQUITY", $C137)/100</t>
        </r>
      </text>
    </comment>
    <comment ref="K137" authorId="0" shapeId="0" xr:uid="{00000000-0006-0000-0200-0000A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ROSS_MARGIN", $C137)/100</t>
        </r>
      </text>
    </comment>
    <comment ref="L137" authorId="0" shapeId="0" xr:uid="{00000000-0006-0000-0200-0000A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MARGIN", $C137)/100</t>
        </r>
      </text>
    </comment>
    <comment ref="M137" authorId="0" shapeId="0" xr:uid="{00000000-0006-0000-0200-0000A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MARGIN", $C137)/100</t>
        </r>
      </text>
    </comment>
    <comment ref="N137" authorId="0" shapeId="0" xr:uid="{00000000-0006-0000-0200-0000B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_MARGIN", $C137)/100</t>
        </r>
      </text>
    </comment>
    <comment ref="O137" authorId="0" shapeId="0" xr:uid="{00000000-0006-0000-0200-0000B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MARGIN", $C137)/100</t>
        </r>
      </text>
    </comment>
    <comment ref="P137" authorId="0" shapeId="0" xr:uid="{00000000-0006-0000-0200-0000B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_MARGIN", $C137)/100</t>
        </r>
      </text>
    </comment>
    <comment ref="Q137" authorId="0" shapeId="0" xr:uid="{00000000-0006-0000-0200-0000B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MARGIN", $C137)/100</t>
        </r>
      </text>
    </comment>
    <comment ref="R137" authorId="0" shapeId="0" xr:uid="{00000000-0006-0000-0200-0000B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AVAIL_EXCL_MARGIN", $C137)/100</t>
        </r>
      </text>
    </comment>
    <comment ref="T137" authorId="0" shapeId="0" xr:uid="{00000000-0006-0000-0200-0000B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TURNS", $C137)</t>
        </r>
      </text>
    </comment>
    <comment ref="U137" authorId="0" shapeId="0" xr:uid="{00000000-0006-0000-0200-0000B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XED_ASSET_TURNS", $C137)</t>
        </r>
      </text>
    </comment>
    <comment ref="V137" authorId="0" shapeId="0" xr:uid="{00000000-0006-0000-0200-0000B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_TURNS", $C137)</t>
        </r>
      </text>
    </comment>
    <comment ref="W137" authorId="0" shapeId="0" xr:uid="{00000000-0006-0000-0200-0000B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_TURNS", $C137)</t>
        </r>
      </text>
    </comment>
    <comment ref="Y137" authorId="0" shapeId="0" xr:uid="{00000000-0006-0000-0200-0000B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RATIO", $C137)</t>
        </r>
      </text>
    </comment>
    <comment ref="Z137" authorId="0" shapeId="0" xr:uid="{00000000-0006-0000-0200-0000B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QUICK_RATIO", $C137)</t>
        </r>
      </text>
    </comment>
    <comment ref="AA137" authorId="0" shapeId="0" xr:uid="{00000000-0006-0000-0200-0000B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FO_CURRENT_LIAB", $C137)</t>
        </r>
      </text>
    </comment>
    <comment ref="AB137" authorId="0" shapeId="0" xr:uid="{00000000-0006-0000-0200-0000B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SALES_OUT", $C137)</t>
        </r>
      </text>
    </comment>
    <comment ref="AC137" authorId="0" shapeId="0" xr:uid="{00000000-0006-0000-0200-0000B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INVENTORY_OUT", $C137)</t>
        </r>
      </text>
    </comment>
    <comment ref="AD137" authorId="0" shapeId="0" xr:uid="{00000000-0006-0000-0200-0000B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PAYABLE_OUT", $C137)</t>
        </r>
      </text>
    </comment>
    <comment ref="AE137" authorId="0" shapeId="0" xr:uid="{00000000-0006-0000-0200-0000B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CONVERSION", $C137)</t>
        </r>
      </text>
    </comment>
    <comment ref="AG137" authorId="0" shapeId="0" xr:uid="{00000000-0006-0000-0200-0000C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QUITY", $C137)</t>
        </r>
      </text>
    </comment>
    <comment ref="AH137" authorId="0" shapeId="0" xr:uid="{00000000-0006-0000-0200-0000C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CAPITAL", $C137)</t>
        </r>
      </text>
    </comment>
    <comment ref="AI137" authorId="0" shapeId="0" xr:uid="{00000000-0006-0000-0200-0000C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EQUITY", $C137)</t>
        </r>
      </text>
    </comment>
    <comment ref="AJ137" authorId="0" shapeId="0" xr:uid="{00000000-0006-0000-0200-0000C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CAPITAL", $C137)</t>
        </r>
      </text>
    </comment>
    <comment ref="AK137" authorId="0" shapeId="0" xr:uid="{00000000-0006-0000-0200-0000C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TOTAL_ASSETS", $C137)</t>
        </r>
      </text>
    </comment>
    <comment ref="AL137" authorId="0" shapeId="0" xr:uid="{00000000-0006-0000-0200-0000C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INT", $C137)</t>
        </r>
      </text>
    </comment>
    <comment ref="AM137" authorId="0" shapeId="0" xr:uid="{00000000-0006-0000-0200-0000C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INT", $C137)</t>
        </r>
      </text>
    </comment>
    <comment ref="AN137" authorId="0" shapeId="0" xr:uid="{00000000-0006-0000-0200-0000C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CAPEX_INT", $C137)</t>
        </r>
      </text>
    </comment>
    <comment ref="AO137" authorId="0" shapeId="0" xr:uid="{00000000-0006-0000-0200-0000C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", $C137)</t>
        </r>
      </text>
    </comment>
    <comment ref="AP137" authorId="0" shapeId="0" xr:uid="{00000000-0006-0000-0200-0000C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", $C137)</t>
        </r>
      </text>
    </comment>
    <comment ref="AQ137" authorId="0" shapeId="0" xr:uid="{00000000-0006-0000-0200-0000C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_CAPEX", $C137)</t>
        </r>
      </text>
    </comment>
    <comment ref="AR137" authorId="0" shapeId="0" xr:uid="{00000000-0006-0000-0200-0000C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_CAPEX", $C137)</t>
        </r>
      </text>
    </comment>
    <comment ref="AS137" authorId="0" shapeId="0" xr:uid="{00000000-0006-0000-0200-0000C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Z_SCORE", $C137)</t>
        </r>
      </text>
    </comment>
    <comment ref="H138" authorId="0" shapeId="0" xr:uid="{00000000-0006-0000-0200-0000C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APITAL", $C138)/100</t>
        </r>
      </text>
    </comment>
    <comment ref="I138" authorId="0" shapeId="0" xr:uid="{00000000-0006-0000-0200-0000C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OMMON_EQUITY", $C138)/100</t>
        </r>
      </text>
    </comment>
    <comment ref="K138" authorId="0" shapeId="0" xr:uid="{00000000-0006-0000-0200-0000C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ROSS_MARGIN", $C138)/100</t>
        </r>
      </text>
    </comment>
    <comment ref="L138" authorId="0" shapeId="0" xr:uid="{00000000-0006-0000-0200-0000D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MARGIN", $C138)/100</t>
        </r>
      </text>
    </comment>
    <comment ref="M138" authorId="0" shapeId="0" xr:uid="{00000000-0006-0000-0200-0000D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MARGIN", $C138)/100</t>
        </r>
      </text>
    </comment>
    <comment ref="N138" authorId="0" shapeId="0" xr:uid="{00000000-0006-0000-0200-0000D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_MARGIN", $C138)/100</t>
        </r>
      </text>
    </comment>
    <comment ref="O138" authorId="0" shapeId="0" xr:uid="{00000000-0006-0000-0200-0000D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MARGIN", $C138)/100</t>
        </r>
      </text>
    </comment>
    <comment ref="P138" authorId="0" shapeId="0" xr:uid="{00000000-0006-0000-0200-0000D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_MARGIN", $C138)/100</t>
        </r>
      </text>
    </comment>
    <comment ref="Q138" authorId="0" shapeId="0" xr:uid="{00000000-0006-0000-0200-0000D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MARGIN", $C138)/100</t>
        </r>
      </text>
    </comment>
    <comment ref="R138" authorId="0" shapeId="0" xr:uid="{00000000-0006-0000-0200-0000D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AVAIL_EXCL_MARGIN", $C138)/100</t>
        </r>
      </text>
    </comment>
    <comment ref="T138" authorId="0" shapeId="0" xr:uid="{00000000-0006-0000-0200-0000D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TURNS", $C138)</t>
        </r>
      </text>
    </comment>
    <comment ref="U138" authorId="0" shapeId="0" xr:uid="{00000000-0006-0000-0200-0000D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XED_ASSET_TURNS", $C138)</t>
        </r>
      </text>
    </comment>
    <comment ref="V138" authorId="0" shapeId="0" xr:uid="{00000000-0006-0000-0200-0000D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_TURNS", $C138)</t>
        </r>
      </text>
    </comment>
    <comment ref="W138" authorId="0" shapeId="0" xr:uid="{00000000-0006-0000-0200-0000D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_TURNS", $C138)</t>
        </r>
      </text>
    </comment>
    <comment ref="Y138" authorId="0" shapeId="0" xr:uid="{00000000-0006-0000-0200-0000D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RATIO", $C138)</t>
        </r>
      </text>
    </comment>
    <comment ref="Z138" authorId="0" shapeId="0" xr:uid="{00000000-0006-0000-0200-0000D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QUICK_RATIO", $C138)</t>
        </r>
      </text>
    </comment>
    <comment ref="AA138" authorId="0" shapeId="0" xr:uid="{00000000-0006-0000-0200-0000D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FO_CURRENT_LIAB", $C138)</t>
        </r>
      </text>
    </comment>
    <comment ref="AB138" authorId="0" shapeId="0" xr:uid="{00000000-0006-0000-0200-0000D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SALES_OUT", $C138)</t>
        </r>
      </text>
    </comment>
    <comment ref="AC138" authorId="0" shapeId="0" xr:uid="{00000000-0006-0000-0200-0000D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INVENTORY_OUT", $C138)</t>
        </r>
      </text>
    </comment>
    <comment ref="AD138" authorId="0" shapeId="0" xr:uid="{00000000-0006-0000-0200-0000E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PAYABLE_OUT", $C138)</t>
        </r>
      </text>
    </comment>
    <comment ref="AE138" authorId="0" shapeId="0" xr:uid="{00000000-0006-0000-0200-0000E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CONVERSION", $C138)</t>
        </r>
      </text>
    </comment>
    <comment ref="AG138" authorId="0" shapeId="0" xr:uid="{00000000-0006-0000-0200-0000E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QUITY", $C138)</t>
        </r>
      </text>
    </comment>
    <comment ref="AH138" authorId="0" shapeId="0" xr:uid="{00000000-0006-0000-0200-0000E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CAPITAL", $C138)</t>
        </r>
      </text>
    </comment>
    <comment ref="AI138" authorId="0" shapeId="0" xr:uid="{00000000-0006-0000-0200-0000E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EQUITY", $C138)</t>
        </r>
      </text>
    </comment>
    <comment ref="AJ138" authorId="0" shapeId="0" xr:uid="{00000000-0006-0000-0200-0000E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CAPITAL", $C138)</t>
        </r>
      </text>
    </comment>
    <comment ref="AK138" authorId="0" shapeId="0" xr:uid="{00000000-0006-0000-0200-0000E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TOTAL_ASSETS", $C138)</t>
        </r>
      </text>
    </comment>
    <comment ref="AL138" authorId="0" shapeId="0" xr:uid="{00000000-0006-0000-0200-0000E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INT", $C138)</t>
        </r>
      </text>
    </comment>
    <comment ref="AM138" authorId="0" shapeId="0" xr:uid="{00000000-0006-0000-0200-0000E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INT", $C138)</t>
        </r>
      </text>
    </comment>
    <comment ref="AN138" authorId="0" shapeId="0" xr:uid="{00000000-0006-0000-0200-0000E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CAPEX_INT", $C138)</t>
        </r>
      </text>
    </comment>
    <comment ref="AO138" authorId="0" shapeId="0" xr:uid="{00000000-0006-0000-0200-0000E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", $C138)</t>
        </r>
      </text>
    </comment>
    <comment ref="AP138" authorId="0" shapeId="0" xr:uid="{00000000-0006-0000-0200-0000E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", $C138)</t>
        </r>
      </text>
    </comment>
    <comment ref="AQ138" authorId="0" shapeId="0" xr:uid="{00000000-0006-0000-0200-0000E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_CAPEX", $C138)</t>
        </r>
      </text>
    </comment>
    <comment ref="AR138" authorId="0" shapeId="0" xr:uid="{00000000-0006-0000-0200-0000E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_CAPEX", $C138)</t>
        </r>
      </text>
    </comment>
    <comment ref="AS138" authorId="0" shapeId="0" xr:uid="{00000000-0006-0000-0200-0000E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Z_SCORE", $C138)</t>
        </r>
      </text>
    </comment>
    <comment ref="H139" authorId="0" shapeId="0" xr:uid="{00000000-0006-0000-0200-0000E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APITAL", $C139)/100</t>
        </r>
      </text>
    </comment>
    <comment ref="I139" authorId="0" shapeId="0" xr:uid="{00000000-0006-0000-0200-0000F0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OMMON_EQUITY", $C139)/100</t>
        </r>
      </text>
    </comment>
    <comment ref="K139" authorId="0" shapeId="0" xr:uid="{00000000-0006-0000-0200-0000F1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ROSS_MARGIN", $C139)/100</t>
        </r>
      </text>
    </comment>
    <comment ref="L139" authorId="0" shapeId="0" xr:uid="{00000000-0006-0000-0200-0000F2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MARGIN", $C139)/100</t>
        </r>
      </text>
    </comment>
    <comment ref="M139" authorId="0" shapeId="0" xr:uid="{00000000-0006-0000-0200-0000F3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MARGIN", $C139)/100</t>
        </r>
      </text>
    </comment>
    <comment ref="N139" authorId="0" shapeId="0" xr:uid="{00000000-0006-0000-0200-0000F4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_MARGIN", $C139)/100</t>
        </r>
      </text>
    </comment>
    <comment ref="O139" authorId="0" shapeId="0" xr:uid="{00000000-0006-0000-0200-0000F5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MARGIN", $C139)/100</t>
        </r>
      </text>
    </comment>
    <comment ref="P139" authorId="0" shapeId="0" xr:uid="{00000000-0006-0000-0200-0000F6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_MARGIN", $C139)/100</t>
        </r>
      </text>
    </comment>
    <comment ref="Q139" authorId="0" shapeId="0" xr:uid="{00000000-0006-0000-0200-0000F7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MARGIN", $C139)/100</t>
        </r>
      </text>
    </comment>
    <comment ref="R139" authorId="0" shapeId="0" xr:uid="{00000000-0006-0000-0200-0000F8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AVAIL_EXCL_MARGIN", $C139)/100</t>
        </r>
      </text>
    </comment>
    <comment ref="T139" authorId="0" shapeId="0" xr:uid="{00000000-0006-0000-0200-0000F9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TURNS", $C139)</t>
        </r>
      </text>
    </comment>
    <comment ref="U139" authorId="0" shapeId="0" xr:uid="{00000000-0006-0000-0200-0000FA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XED_ASSET_TURNS", $C139)</t>
        </r>
      </text>
    </comment>
    <comment ref="V139" authorId="0" shapeId="0" xr:uid="{00000000-0006-0000-0200-0000FB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_TURNS", $C139)</t>
        </r>
      </text>
    </comment>
    <comment ref="W139" authorId="0" shapeId="0" xr:uid="{00000000-0006-0000-0200-0000FC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_TURNS", $C139)</t>
        </r>
      </text>
    </comment>
    <comment ref="Y139" authorId="0" shapeId="0" xr:uid="{00000000-0006-0000-0200-0000FD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RATIO", $C139)</t>
        </r>
      </text>
    </comment>
    <comment ref="Z139" authorId="0" shapeId="0" xr:uid="{00000000-0006-0000-0200-0000FE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QUICK_RATIO", $C139)</t>
        </r>
      </text>
    </comment>
    <comment ref="AA139" authorId="0" shapeId="0" xr:uid="{00000000-0006-0000-0200-0000FF11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FO_CURRENT_LIAB", $C139)</t>
        </r>
      </text>
    </comment>
    <comment ref="AB139" authorId="0" shapeId="0" xr:uid="{00000000-0006-0000-0200-00000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SALES_OUT", $C139)</t>
        </r>
      </text>
    </comment>
    <comment ref="AC139" authorId="0" shapeId="0" xr:uid="{00000000-0006-0000-0200-00000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INVENTORY_OUT", $C139)</t>
        </r>
      </text>
    </comment>
    <comment ref="AD139" authorId="0" shapeId="0" xr:uid="{00000000-0006-0000-0200-00000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PAYABLE_OUT", $C139)</t>
        </r>
      </text>
    </comment>
    <comment ref="AE139" authorId="0" shapeId="0" xr:uid="{00000000-0006-0000-0200-00000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CONVERSION", $C139)</t>
        </r>
      </text>
    </comment>
    <comment ref="AG139" authorId="0" shapeId="0" xr:uid="{00000000-0006-0000-0200-00000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QUITY", $C139)</t>
        </r>
      </text>
    </comment>
    <comment ref="AH139" authorId="0" shapeId="0" xr:uid="{00000000-0006-0000-0200-00000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CAPITAL", $C139)</t>
        </r>
      </text>
    </comment>
    <comment ref="AI139" authorId="0" shapeId="0" xr:uid="{00000000-0006-0000-0200-00000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EQUITY", $C139)</t>
        </r>
      </text>
    </comment>
    <comment ref="AJ139" authorId="0" shapeId="0" xr:uid="{00000000-0006-0000-0200-00000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CAPITAL", $C139)</t>
        </r>
      </text>
    </comment>
    <comment ref="AK139" authorId="0" shapeId="0" xr:uid="{00000000-0006-0000-0200-00000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TOTAL_ASSETS", $C139)</t>
        </r>
      </text>
    </comment>
    <comment ref="AL139" authorId="0" shapeId="0" xr:uid="{00000000-0006-0000-0200-00000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INT", $C139)</t>
        </r>
      </text>
    </comment>
    <comment ref="AM139" authorId="0" shapeId="0" xr:uid="{00000000-0006-0000-0200-00000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INT", $C139)</t>
        </r>
      </text>
    </comment>
    <comment ref="AN139" authorId="0" shapeId="0" xr:uid="{00000000-0006-0000-0200-00000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CAPEX_INT", $C139)</t>
        </r>
      </text>
    </comment>
    <comment ref="AO139" authorId="0" shapeId="0" xr:uid="{00000000-0006-0000-0200-00000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", $C139)</t>
        </r>
      </text>
    </comment>
    <comment ref="AP139" authorId="0" shapeId="0" xr:uid="{00000000-0006-0000-0200-00000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", $C139)</t>
        </r>
      </text>
    </comment>
    <comment ref="AQ139" authorId="0" shapeId="0" xr:uid="{00000000-0006-0000-0200-00000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_CAPEX", $C139)</t>
        </r>
      </text>
    </comment>
    <comment ref="AR139" authorId="0" shapeId="0" xr:uid="{00000000-0006-0000-0200-00000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_CAPEX", $C139)</t>
        </r>
      </text>
    </comment>
    <comment ref="AS139" authorId="0" shapeId="0" xr:uid="{00000000-0006-0000-0200-00001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Z_SCORE", $C139)</t>
        </r>
      </text>
    </comment>
    <comment ref="H140" authorId="0" shapeId="0" xr:uid="{00000000-0006-0000-0200-00001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APITAL", $C140)/100</t>
        </r>
      </text>
    </comment>
    <comment ref="I140" authorId="0" shapeId="0" xr:uid="{00000000-0006-0000-0200-00001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OMMON_EQUITY", $C140)/100</t>
        </r>
      </text>
    </comment>
    <comment ref="K140" authorId="0" shapeId="0" xr:uid="{00000000-0006-0000-0200-00001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ROSS_MARGIN", $C140)/100</t>
        </r>
      </text>
    </comment>
    <comment ref="L140" authorId="0" shapeId="0" xr:uid="{00000000-0006-0000-0200-00001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MARGIN", $C140)/100</t>
        </r>
      </text>
    </comment>
    <comment ref="M140" authorId="0" shapeId="0" xr:uid="{00000000-0006-0000-0200-00001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MARGIN", $C140)/100</t>
        </r>
      </text>
    </comment>
    <comment ref="N140" authorId="0" shapeId="0" xr:uid="{00000000-0006-0000-0200-00001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_MARGIN", $C140)/100</t>
        </r>
      </text>
    </comment>
    <comment ref="O140" authorId="0" shapeId="0" xr:uid="{00000000-0006-0000-0200-00001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MARGIN", $C140)/100</t>
        </r>
      </text>
    </comment>
    <comment ref="P140" authorId="0" shapeId="0" xr:uid="{00000000-0006-0000-0200-00001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_MARGIN", $C140)/100</t>
        </r>
      </text>
    </comment>
    <comment ref="Q140" authorId="0" shapeId="0" xr:uid="{00000000-0006-0000-0200-00001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MARGIN", $C140)/100</t>
        </r>
      </text>
    </comment>
    <comment ref="R140" authorId="0" shapeId="0" xr:uid="{00000000-0006-0000-0200-00001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AVAIL_EXCL_MARGIN", $C140)/100</t>
        </r>
      </text>
    </comment>
    <comment ref="T140" authorId="0" shapeId="0" xr:uid="{00000000-0006-0000-0200-00001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TURNS", $C140)</t>
        </r>
      </text>
    </comment>
    <comment ref="U140" authorId="0" shapeId="0" xr:uid="{00000000-0006-0000-0200-00001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XED_ASSET_TURNS", $C140)</t>
        </r>
      </text>
    </comment>
    <comment ref="V140" authorId="0" shapeId="0" xr:uid="{00000000-0006-0000-0200-00001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_TURNS", $C140)</t>
        </r>
      </text>
    </comment>
    <comment ref="W140" authorId="0" shapeId="0" xr:uid="{00000000-0006-0000-0200-00001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_TURNS", $C140)</t>
        </r>
      </text>
    </comment>
    <comment ref="Y140" authorId="0" shapeId="0" xr:uid="{00000000-0006-0000-0200-00001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RATIO", $C140)</t>
        </r>
      </text>
    </comment>
    <comment ref="Z140" authorId="0" shapeId="0" xr:uid="{00000000-0006-0000-0200-00002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QUICK_RATIO", $C140)</t>
        </r>
      </text>
    </comment>
    <comment ref="AA140" authorId="0" shapeId="0" xr:uid="{00000000-0006-0000-0200-00002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FO_CURRENT_LIAB", $C140)</t>
        </r>
      </text>
    </comment>
    <comment ref="AB140" authorId="0" shapeId="0" xr:uid="{00000000-0006-0000-0200-00002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SALES_OUT", $C140)</t>
        </r>
      </text>
    </comment>
    <comment ref="AC140" authorId="0" shapeId="0" xr:uid="{00000000-0006-0000-0200-00002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INVENTORY_OUT", $C140)</t>
        </r>
      </text>
    </comment>
    <comment ref="AD140" authorId="0" shapeId="0" xr:uid="{00000000-0006-0000-0200-00002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PAYABLE_OUT", $C140)</t>
        </r>
      </text>
    </comment>
    <comment ref="AE140" authorId="0" shapeId="0" xr:uid="{00000000-0006-0000-0200-00002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CONVERSION", $C140)</t>
        </r>
      </text>
    </comment>
    <comment ref="AG140" authorId="0" shapeId="0" xr:uid="{00000000-0006-0000-0200-00002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QUITY", $C140)</t>
        </r>
      </text>
    </comment>
    <comment ref="AH140" authorId="0" shapeId="0" xr:uid="{00000000-0006-0000-0200-00002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CAPITAL", $C140)</t>
        </r>
      </text>
    </comment>
    <comment ref="AI140" authorId="0" shapeId="0" xr:uid="{00000000-0006-0000-0200-00002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EQUITY", $C140)</t>
        </r>
      </text>
    </comment>
    <comment ref="AJ140" authorId="0" shapeId="0" xr:uid="{00000000-0006-0000-0200-00002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CAPITAL", $C140)</t>
        </r>
      </text>
    </comment>
    <comment ref="AK140" authorId="0" shapeId="0" xr:uid="{00000000-0006-0000-0200-00002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TOTAL_ASSETS", $C140)</t>
        </r>
      </text>
    </comment>
    <comment ref="AL140" authorId="0" shapeId="0" xr:uid="{00000000-0006-0000-0200-00002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INT", $C140)</t>
        </r>
      </text>
    </comment>
    <comment ref="AM140" authorId="0" shapeId="0" xr:uid="{00000000-0006-0000-0200-00002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INT", $C140)</t>
        </r>
      </text>
    </comment>
    <comment ref="AN140" authorId="0" shapeId="0" xr:uid="{00000000-0006-0000-0200-00002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CAPEX_INT", $C140)</t>
        </r>
      </text>
    </comment>
    <comment ref="AO140" authorId="0" shapeId="0" xr:uid="{00000000-0006-0000-0200-00002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", $C140)</t>
        </r>
      </text>
    </comment>
    <comment ref="AP140" authorId="0" shapeId="0" xr:uid="{00000000-0006-0000-0200-00002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", $C140)</t>
        </r>
      </text>
    </comment>
    <comment ref="AQ140" authorId="0" shapeId="0" xr:uid="{00000000-0006-0000-0200-00003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_CAPEX", $C140)</t>
        </r>
      </text>
    </comment>
    <comment ref="AR140" authorId="0" shapeId="0" xr:uid="{00000000-0006-0000-0200-00003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_CAPEX", $C140)</t>
        </r>
      </text>
    </comment>
    <comment ref="AS140" authorId="0" shapeId="0" xr:uid="{00000000-0006-0000-0200-00003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Z_SCORE", $C140)</t>
        </r>
      </text>
    </comment>
    <comment ref="H141" authorId="0" shapeId="0" xr:uid="{00000000-0006-0000-0200-00003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APITAL", $C141)/100</t>
        </r>
      </text>
    </comment>
    <comment ref="I141" authorId="0" shapeId="0" xr:uid="{00000000-0006-0000-0200-00003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OMMON_EQUITY", $C141)/100</t>
        </r>
      </text>
    </comment>
    <comment ref="K141" authorId="0" shapeId="0" xr:uid="{00000000-0006-0000-0200-00003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ROSS_MARGIN", $C141)/100</t>
        </r>
      </text>
    </comment>
    <comment ref="L141" authorId="0" shapeId="0" xr:uid="{00000000-0006-0000-0200-00003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MARGIN", $C141)/100</t>
        </r>
      </text>
    </comment>
    <comment ref="M141" authorId="0" shapeId="0" xr:uid="{00000000-0006-0000-0200-00003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MARGIN", $C141)/100</t>
        </r>
      </text>
    </comment>
    <comment ref="N141" authorId="0" shapeId="0" xr:uid="{00000000-0006-0000-0200-00003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_MARGIN", $C141)/100</t>
        </r>
      </text>
    </comment>
    <comment ref="O141" authorId="0" shapeId="0" xr:uid="{00000000-0006-0000-0200-00003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MARGIN", $C141)/100</t>
        </r>
      </text>
    </comment>
    <comment ref="P141" authorId="0" shapeId="0" xr:uid="{00000000-0006-0000-0200-00003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_MARGIN", $C141)/100</t>
        </r>
      </text>
    </comment>
    <comment ref="Q141" authorId="0" shapeId="0" xr:uid="{00000000-0006-0000-0200-00003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MARGIN", $C141)/100</t>
        </r>
      </text>
    </comment>
    <comment ref="R141" authorId="0" shapeId="0" xr:uid="{00000000-0006-0000-0200-00003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AVAIL_EXCL_MARGIN", $C141)/100</t>
        </r>
      </text>
    </comment>
    <comment ref="T141" authorId="0" shapeId="0" xr:uid="{00000000-0006-0000-0200-00003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TURNS", $C141)</t>
        </r>
      </text>
    </comment>
    <comment ref="U141" authorId="0" shapeId="0" xr:uid="{00000000-0006-0000-0200-00003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XED_ASSET_TURNS", $C141)</t>
        </r>
      </text>
    </comment>
    <comment ref="V141" authorId="0" shapeId="0" xr:uid="{00000000-0006-0000-0200-00003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_TURNS", $C141)</t>
        </r>
      </text>
    </comment>
    <comment ref="W141" authorId="0" shapeId="0" xr:uid="{00000000-0006-0000-0200-00004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_TURNS", $C141)</t>
        </r>
      </text>
    </comment>
    <comment ref="Y141" authorId="0" shapeId="0" xr:uid="{00000000-0006-0000-0200-00004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RATIO", $C141)</t>
        </r>
      </text>
    </comment>
    <comment ref="Z141" authorId="0" shapeId="0" xr:uid="{00000000-0006-0000-0200-00004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QUICK_RATIO", $C141)</t>
        </r>
      </text>
    </comment>
    <comment ref="AA141" authorId="0" shapeId="0" xr:uid="{00000000-0006-0000-0200-00004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FO_CURRENT_LIAB", $C141)</t>
        </r>
      </text>
    </comment>
    <comment ref="AB141" authorId="0" shapeId="0" xr:uid="{00000000-0006-0000-0200-00004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SALES_OUT", $C141)</t>
        </r>
      </text>
    </comment>
    <comment ref="AC141" authorId="0" shapeId="0" xr:uid="{00000000-0006-0000-0200-00004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INVENTORY_OUT", $C141)</t>
        </r>
      </text>
    </comment>
    <comment ref="AD141" authorId="0" shapeId="0" xr:uid="{00000000-0006-0000-0200-00004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PAYABLE_OUT", $C141)</t>
        </r>
      </text>
    </comment>
    <comment ref="AE141" authorId="0" shapeId="0" xr:uid="{00000000-0006-0000-0200-00004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CONVERSION", $C141)</t>
        </r>
      </text>
    </comment>
    <comment ref="AG141" authorId="0" shapeId="0" xr:uid="{00000000-0006-0000-0200-00004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QUITY", $C141)</t>
        </r>
      </text>
    </comment>
    <comment ref="AH141" authorId="0" shapeId="0" xr:uid="{00000000-0006-0000-0200-00004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CAPITAL", $C141)</t>
        </r>
      </text>
    </comment>
    <comment ref="AI141" authorId="0" shapeId="0" xr:uid="{00000000-0006-0000-0200-00004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EQUITY", $C141)</t>
        </r>
      </text>
    </comment>
    <comment ref="AJ141" authorId="0" shapeId="0" xr:uid="{00000000-0006-0000-0200-00004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CAPITAL", $C141)</t>
        </r>
      </text>
    </comment>
    <comment ref="AK141" authorId="0" shapeId="0" xr:uid="{00000000-0006-0000-0200-00004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TOTAL_ASSETS", $C141)</t>
        </r>
      </text>
    </comment>
    <comment ref="AL141" authorId="0" shapeId="0" xr:uid="{00000000-0006-0000-0200-00004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INT", $C141)</t>
        </r>
      </text>
    </comment>
    <comment ref="AM141" authorId="0" shapeId="0" xr:uid="{00000000-0006-0000-0200-00004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INT", $C141)</t>
        </r>
      </text>
    </comment>
    <comment ref="AN141" authorId="0" shapeId="0" xr:uid="{00000000-0006-0000-0200-00004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CAPEX_INT", $C141)</t>
        </r>
      </text>
    </comment>
    <comment ref="AO141" authorId="0" shapeId="0" xr:uid="{00000000-0006-0000-0200-00005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", $C141)</t>
        </r>
      </text>
    </comment>
    <comment ref="AP141" authorId="0" shapeId="0" xr:uid="{00000000-0006-0000-0200-00005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", $C141)</t>
        </r>
      </text>
    </comment>
    <comment ref="AQ141" authorId="0" shapeId="0" xr:uid="{00000000-0006-0000-0200-00005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_CAPEX", $C141)</t>
        </r>
      </text>
    </comment>
    <comment ref="AR141" authorId="0" shapeId="0" xr:uid="{00000000-0006-0000-0200-00005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_CAPEX", $C141)</t>
        </r>
      </text>
    </comment>
    <comment ref="AS141" authorId="0" shapeId="0" xr:uid="{00000000-0006-0000-0200-00005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Z_SCORE", $C141)</t>
        </r>
      </text>
    </comment>
    <comment ref="H142" authorId="0" shapeId="0" xr:uid="{00000000-0006-0000-0200-00005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APITAL", $C142)/100</t>
        </r>
      </text>
    </comment>
    <comment ref="I142" authorId="0" shapeId="0" xr:uid="{00000000-0006-0000-0200-00005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OMMON_EQUITY", $C142)/100</t>
        </r>
      </text>
    </comment>
    <comment ref="K142" authorId="0" shapeId="0" xr:uid="{00000000-0006-0000-0200-00005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ROSS_MARGIN", $C142)/100</t>
        </r>
      </text>
    </comment>
    <comment ref="L142" authorId="0" shapeId="0" xr:uid="{00000000-0006-0000-0200-00005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MARGIN", $C142)/100</t>
        </r>
      </text>
    </comment>
    <comment ref="M142" authorId="0" shapeId="0" xr:uid="{00000000-0006-0000-0200-00005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MARGIN", $C142)/100</t>
        </r>
      </text>
    </comment>
    <comment ref="N142" authorId="0" shapeId="0" xr:uid="{00000000-0006-0000-0200-00005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_MARGIN", $C142)/100</t>
        </r>
      </text>
    </comment>
    <comment ref="O142" authorId="0" shapeId="0" xr:uid="{00000000-0006-0000-0200-00005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MARGIN", $C142)/100</t>
        </r>
      </text>
    </comment>
    <comment ref="P142" authorId="0" shapeId="0" xr:uid="{00000000-0006-0000-0200-00005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_MARGIN", $C142)/100</t>
        </r>
      </text>
    </comment>
    <comment ref="Q142" authorId="0" shapeId="0" xr:uid="{00000000-0006-0000-0200-00005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MARGIN", $C142)/100</t>
        </r>
      </text>
    </comment>
    <comment ref="R142" authorId="0" shapeId="0" xr:uid="{00000000-0006-0000-0200-00005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AVAIL_EXCL_MARGIN", $C142)/100</t>
        </r>
      </text>
    </comment>
    <comment ref="T142" authorId="0" shapeId="0" xr:uid="{00000000-0006-0000-0200-00005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TURNS", $C142)</t>
        </r>
      </text>
    </comment>
    <comment ref="U142" authorId="0" shapeId="0" xr:uid="{00000000-0006-0000-0200-00006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XED_ASSET_TURNS", $C142)</t>
        </r>
      </text>
    </comment>
    <comment ref="V142" authorId="0" shapeId="0" xr:uid="{00000000-0006-0000-0200-00006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_TURNS", $C142)</t>
        </r>
      </text>
    </comment>
    <comment ref="W142" authorId="0" shapeId="0" xr:uid="{00000000-0006-0000-0200-00006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_TURNS", $C142)</t>
        </r>
      </text>
    </comment>
    <comment ref="Y142" authorId="0" shapeId="0" xr:uid="{00000000-0006-0000-0200-00006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RATIO", $C142)</t>
        </r>
      </text>
    </comment>
    <comment ref="Z142" authorId="0" shapeId="0" xr:uid="{00000000-0006-0000-0200-00006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QUICK_RATIO", $C142)</t>
        </r>
      </text>
    </comment>
    <comment ref="AA142" authorId="0" shapeId="0" xr:uid="{00000000-0006-0000-0200-00006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FO_CURRENT_LIAB", $C142)</t>
        </r>
      </text>
    </comment>
    <comment ref="AB142" authorId="0" shapeId="0" xr:uid="{00000000-0006-0000-0200-00006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SALES_OUT", $C142)</t>
        </r>
      </text>
    </comment>
    <comment ref="AC142" authorId="0" shapeId="0" xr:uid="{00000000-0006-0000-0200-00006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INVENTORY_OUT", $C142)</t>
        </r>
      </text>
    </comment>
    <comment ref="AD142" authorId="0" shapeId="0" xr:uid="{00000000-0006-0000-0200-00006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PAYABLE_OUT", $C142)</t>
        </r>
      </text>
    </comment>
    <comment ref="AE142" authorId="0" shapeId="0" xr:uid="{00000000-0006-0000-0200-00006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CONVERSION", $C142)</t>
        </r>
      </text>
    </comment>
    <comment ref="AG142" authorId="0" shapeId="0" xr:uid="{00000000-0006-0000-0200-00006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QUITY", $C142)</t>
        </r>
      </text>
    </comment>
    <comment ref="AH142" authorId="0" shapeId="0" xr:uid="{00000000-0006-0000-0200-00006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CAPITAL", $C142)</t>
        </r>
      </text>
    </comment>
    <comment ref="AI142" authorId="0" shapeId="0" xr:uid="{00000000-0006-0000-0200-00006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EQUITY", $C142)</t>
        </r>
      </text>
    </comment>
    <comment ref="AJ142" authorId="0" shapeId="0" xr:uid="{00000000-0006-0000-0200-00006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CAPITAL", $C142)</t>
        </r>
      </text>
    </comment>
    <comment ref="AK142" authorId="0" shapeId="0" xr:uid="{00000000-0006-0000-0200-00006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TOTAL_ASSETS", $C142)</t>
        </r>
      </text>
    </comment>
    <comment ref="AL142" authorId="0" shapeId="0" xr:uid="{00000000-0006-0000-0200-00006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INT", $C142)</t>
        </r>
      </text>
    </comment>
    <comment ref="AM142" authorId="0" shapeId="0" xr:uid="{00000000-0006-0000-0200-00007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INT", $C142)</t>
        </r>
      </text>
    </comment>
    <comment ref="AN142" authorId="0" shapeId="0" xr:uid="{00000000-0006-0000-0200-00007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CAPEX_INT", $C142)</t>
        </r>
      </text>
    </comment>
    <comment ref="AO142" authorId="0" shapeId="0" xr:uid="{00000000-0006-0000-0200-00007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", $C142)</t>
        </r>
      </text>
    </comment>
    <comment ref="AP142" authorId="0" shapeId="0" xr:uid="{00000000-0006-0000-0200-00007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", $C142)</t>
        </r>
      </text>
    </comment>
    <comment ref="AQ142" authorId="0" shapeId="0" xr:uid="{00000000-0006-0000-0200-00007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_CAPEX", $C142)</t>
        </r>
      </text>
    </comment>
    <comment ref="AR142" authorId="0" shapeId="0" xr:uid="{00000000-0006-0000-0200-00007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_CAPEX", $C142)</t>
        </r>
      </text>
    </comment>
    <comment ref="AS142" authorId="0" shapeId="0" xr:uid="{00000000-0006-0000-0200-00007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Z_SCORE", $C142)</t>
        </r>
      </text>
    </comment>
    <comment ref="H143" authorId="0" shapeId="0" xr:uid="{00000000-0006-0000-0200-00007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APITAL", $C143)/100</t>
        </r>
      </text>
    </comment>
    <comment ref="I143" authorId="0" shapeId="0" xr:uid="{00000000-0006-0000-0200-00007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OMMON_EQUITY", $C143)/100</t>
        </r>
      </text>
    </comment>
    <comment ref="K143" authorId="0" shapeId="0" xr:uid="{00000000-0006-0000-0200-00007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ROSS_MARGIN", $C143)/100</t>
        </r>
      </text>
    </comment>
    <comment ref="L143" authorId="0" shapeId="0" xr:uid="{00000000-0006-0000-0200-00007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MARGIN", $C143)/100</t>
        </r>
      </text>
    </comment>
    <comment ref="M143" authorId="0" shapeId="0" xr:uid="{00000000-0006-0000-0200-00007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MARGIN", $C143)/100</t>
        </r>
      </text>
    </comment>
    <comment ref="N143" authorId="0" shapeId="0" xr:uid="{00000000-0006-0000-0200-00007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_MARGIN", $C143)/100</t>
        </r>
      </text>
    </comment>
    <comment ref="O143" authorId="0" shapeId="0" xr:uid="{00000000-0006-0000-0200-00007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MARGIN", $C143)/100</t>
        </r>
      </text>
    </comment>
    <comment ref="P143" authorId="0" shapeId="0" xr:uid="{00000000-0006-0000-0200-00007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_MARGIN", $C143)/100</t>
        </r>
      </text>
    </comment>
    <comment ref="Q143" authorId="0" shapeId="0" xr:uid="{00000000-0006-0000-0200-00007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MARGIN", $C143)/100</t>
        </r>
      </text>
    </comment>
    <comment ref="R143" authorId="0" shapeId="0" xr:uid="{00000000-0006-0000-0200-00008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AVAIL_EXCL_MARGIN", $C143)/100</t>
        </r>
      </text>
    </comment>
    <comment ref="T143" authorId="0" shapeId="0" xr:uid="{00000000-0006-0000-0200-00008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TURNS", $C143)</t>
        </r>
      </text>
    </comment>
    <comment ref="U143" authorId="0" shapeId="0" xr:uid="{00000000-0006-0000-0200-00008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XED_ASSET_TURNS", $C143)</t>
        </r>
      </text>
    </comment>
    <comment ref="V143" authorId="0" shapeId="0" xr:uid="{00000000-0006-0000-0200-00008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_TURNS", $C143)</t>
        </r>
      </text>
    </comment>
    <comment ref="W143" authorId="0" shapeId="0" xr:uid="{00000000-0006-0000-0200-00008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_TURNS", $C143)</t>
        </r>
      </text>
    </comment>
    <comment ref="Y143" authorId="0" shapeId="0" xr:uid="{00000000-0006-0000-0200-00008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RATIO", $C143)</t>
        </r>
      </text>
    </comment>
    <comment ref="Z143" authorId="0" shapeId="0" xr:uid="{00000000-0006-0000-0200-00008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QUICK_RATIO", $C143)</t>
        </r>
      </text>
    </comment>
    <comment ref="AA143" authorId="0" shapeId="0" xr:uid="{00000000-0006-0000-0200-00008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FO_CURRENT_LIAB", $C143)</t>
        </r>
      </text>
    </comment>
    <comment ref="AB143" authorId="0" shapeId="0" xr:uid="{00000000-0006-0000-0200-00008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SALES_OUT", $C143)</t>
        </r>
      </text>
    </comment>
    <comment ref="AC143" authorId="0" shapeId="0" xr:uid="{00000000-0006-0000-0200-00008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INVENTORY_OUT", $C143)</t>
        </r>
      </text>
    </comment>
    <comment ref="AD143" authorId="0" shapeId="0" xr:uid="{00000000-0006-0000-0200-00008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PAYABLE_OUT", $C143)</t>
        </r>
      </text>
    </comment>
    <comment ref="AE143" authorId="0" shapeId="0" xr:uid="{00000000-0006-0000-0200-00008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CONVERSION", $C143)</t>
        </r>
      </text>
    </comment>
    <comment ref="AG143" authorId="0" shapeId="0" xr:uid="{00000000-0006-0000-0200-00008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QUITY", $C143)</t>
        </r>
      </text>
    </comment>
    <comment ref="AH143" authorId="0" shapeId="0" xr:uid="{00000000-0006-0000-0200-00008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CAPITAL", $C143)</t>
        </r>
      </text>
    </comment>
    <comment ref="AI143" authorId="0" shapeId="0" xr:uid="{00000000-0006-0000-0200-00008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EQUITY", $C143)</t>
        </r>
      </text>
    </comment>
    <comment ref="AJ143" authorId="0" shapeId="0" xr:uid="{00000000-0006-0000-0200-00008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CAPITAL", $C143)</t>
        </r>
      </text>
    </comment>
    <comment ref="AK143" authorId="0" shapeId="0" xr:uid="{00000000-0006-0000-0200-00009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TOTAL_ASSETS", $C143)</t>
        </r>
      </text>
    </comment>
    <comment ref="AL143" authorId="0" shapeId="0" xr:uid="{00000000-0006-0000-0200-00009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INT", $C143)</t>
        </r>
      </text>
    </comment>
    <comment ref="AM143" authorId="0" shapeId="0" xr:uid="{00000000-0006-0000-0200-00009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INT", $C143)</t>
        </r>
      </text>
    </comment>
    <comment ref="AN143" authorId="0" shapeId="0" xr:uid="{00000000-0006-0000-0200-00009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CAPEX_INT", $C143)</t>
        </r>
      </text>
    </comment>
    <comment ref="AO143" authorId="0" shapeId="0" xr:uid="{00000000-0006-0000-0200-00009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", $C143)</t>
        </r>
      </text>
    </comment>
    <comment ref="AP143" authorId="0" shapeId="0" xr:uid="{00000000-0006-0000-0200-00009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", $C143)</t>
        </r>
      </text>
    </comment>
    <comment ref="AQ143" authorId="0" shapeId="0" xr:uid="{00000000-0006-0000-0200-00009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_CAPEX", $C143)</t>
        </r>
      </text>
    </comment>
    <comment ref="AR143" authorId="0" shapeId="0" xr:uid="{00000000-0006-0000-0200-00009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_CAPEX", $C143)</t>
        </r>
      </text>
    </comment>
    <comment ref="AS143" authorId="0" shapeId="0" xr:uid="{00000000-0006-0000-0200-00009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Z_SCORE", $C143)</t>
        </r>
      </text>
    </comment>
    <comment ref="H144" authorId="0" shapeId="0" xr:uid="{00000000-0006-0000-0200-00009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APITAL", $C144)/100</t>
        </r>
      </text>
    </comment>
    <comment ref="I144" authorId="0" shapeId="0" xr:uid="{00000000-0006-0000-0200-00009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OMMON_EQUITY", $C144)/100</t>
        </r>
      </text>
    </comment>
    <comment ref="K144" authorId="0" shapeId="0" xr:uid="{00000000-0006-0000-0200-00009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ROSS_MARGIN", $C144)/100</t>
        </r>
      </text>
    </comment>
    <comment ref="L144" authorId="0" shapeId="0" xr:uid="{00000000-0006-0000-0200-00009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MARGIN", $C144)/100</t>
        </r>
      </text>
    </comment>
    <comment ref="M144" authorId="0" shapeId="0" xr:uid="{00000000-0006-0000-0200-00009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MARGIN", $C144)/100</t>
        </r>
      </text>
    </comment>
    <comment ref="N144" authorId="0" shapeId="0" xr:uid="{00000000-0006-0000-0200-00009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_MARGIN", $C144)/100</t>
        </r>
      </text>
    </comment>
    <comment ref="O144" authorId="0" shapeId="0" xr:uid="{00000000-0006-0000-0200-00009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MARGIN", $C144)/100</t>
        </r>
      </text>
    </comment>
    <comment ref="P144" authorId="0" shapeId="0" xr:uid="{00000000-0006-0000-0200-0000A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_MARGIN", $C144)/100</t>
        </r>
      </text>
    </comment>
    <comment ref="Q144" authorId="0" shapeId="0" xr:uid="{00000000-0006-0000-0200-0000A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MARGIN", $C144)/100</t>
        </r>
      </text>
    </comment>
    <comment ref="R144" authorId="0" shapeId="0" xr:uid="{00000000-0006-0000-0200-0000A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AVAIL_EXCL_MARGIN", $C144)/100</t>
        </r>
      </text>
    </comment>
    <comment ref="T144" authorId="0" shapeId="0" xr:uid="{00000000-0006-0000-0200-0000A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TURNS", $C144)</t>
        </r>
      </text>
    </comment>
    <comment ref="U144" authorId="0" shapeId="0" xr:uid="{00000000-0006-0000-0200-0000A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XED_ASSET_TURNS", $C144)</t>
        </r>
      </text>
    </comment>
    <comment ref="V144" authorId="0" shapeId="0" xr:uid="{00000000-0006-0000-0200-0000A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_TURNS", $C144)</t>
        </r>
      </text>
    </comment>
    <comment ref="W144" authorId="0" shapeId="0" xr:uid="{00000000-0006-0000-0200-0000A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_TURNS", $C144)</t>
        </r>
      </text>
    </comment>
    <comment ref="Y144" authorId="0" shapeId="0" xr:uid="{00000000-0006-0000-0200-0000A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RATIO", $C144)</t>
        </r>
      </text>
    </comment>
    <comment ref="Z144" authorId="0" shapeId="0" xr:uid="{00000000-0006-0000-0200-0000A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QUICK_RATIO", $C144)</t>
        </r>
      </text>
    </comment>
    <comment ref="AA144" authorId="0" shapeId="0" xr:uid="{00000000-0006-0000-0200-0000A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FO_CURRENT_LIAB", $C144)</t>
        </r>
      </text>
    </comment>
    <comment ref="AB144" authorId="0" shapeId="0" xr:uid="{00000000-0006-0000-0200-0000A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SALES_OUT", $C144)</t>
        </r>
      </text>
    </comment>
    <comment ref="AC144" authorId="0" shapeId="0" xr:uid="{00000000-0006-0000-0200-0000A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INVENTORY_OUT", $C144)</t>
        </r>
      </text>
    </comment>
    <comment ref="AD144" authorId="0" shapeId="0" xr:uid="{00000000-0006-0000-0200-0000A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PAYABLE_OUT", $C144)</t>
        </r>
      </text>
    </comment>
    <comment ref="AE144" authorId="0" shapeId="0" xr:uid="{00000000-0006-0000-0200-0000A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CONVERSION", $C144)</t>
        </r>
      </text>
    </comment>
    <comment ref="AG144" authorId="0" shapeId="0" xr:uid="{00000000-0006-0000-0200-0000A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QUITY", $C144)</t>
        </r>
      </text>
    </comment>
    <comment ref="AH144" authorId="0" shapeId="0" xr:uid="{00000000-0006-0000-0200-0000A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CAPITAL", $C144)</t>
        </r>
      </text>
    </comment>
    <comment ref="AI144" authorId="0" shapeId="0" xr:uid="{00000000-0006-0000-0200-0000B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EQUITY", $C144)</t>
        </r>
      </text>
    </comment>
    <comment ref="AJ144" authorId="0" shapeId="0" xr:uid="{00000000-0006-0000-0200-0000B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CAPITAL", $C144)</t>
        </r>
      </text>
    </comment>
    <comment ref="AK144" authorId="0" shapeId="0" xr:uid="{00000000-0006-0000-0200-0000B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TOTAL_ASSETS", $C144)</t>
        </r>
      </text>
    </comment>
    <comment ref="AL144" authorId="0" shapeId="0" xr:uid="{00000000-0006-0000-0200-0000B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INT", $C144)</t>
        </r>
      </text>
    </comment>
    <comment ref="AM144" authorId="0" shapeId="0" xr:uid="{00000000-0006-0000-0200-0000B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INT", $C144)</t>
        </r>
      </text>
    </comment>
    <comment ref="AN144" authorId="0" shapeId="0" xr:uid="{00000000-0006-0000-0200-0000B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CAPEX_INT", $C144)</t>
        </r>
      </text>
    </comment>
    <comment ref="AO144" authorId="0" shapeId="0" xr:uid="{00000000-0006-0000-0200-0000B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", $C144)</t>
        </r>
      </text>
    </comment>
    <comment ref="AP144" authorId="0" shapeId="0" xr:uid="{00000000-0006-0000-0200-0000B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", $C144)</t>
        </r>
      </text>
    </comment>
    <comment ref="AQ144" authorId="0" shapeId="0" xr:uid="{00000000-0006-0000-0200-0000B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_CAPEX", $C144)</t>
        </r>
      </text>
    </comment>
    <comment ref="AR144" authorId="0" shapeId="0" xr:uid="{00000000-0006-0000-0200-0000B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_CAPEX", $C144)</t>
        </r>
      </text>
    </comment>
    <comment ref="AS144" authorId="0" shapeId="0" xr:uid="{00000000-0006-0000-0200-0000B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Z_SCORE", $C144)</t>
        </r>
      </text>
    </comment>
    <comment ref="H145" authorId="0" shapeId="0" xr:uid="{00000000-0006-0000-0200-0000B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APITAL", $C145)/100</t>
        </r>
      </text>
    </comment>
    <comment ref="I145" authorId="0" shapeId="0" xr:uid="{00000000-0006-0000-0200-0000B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OMMON_EQUITY", $C145)/100</t>
        </r>
      </text>
    </comment>
    <comment ref="K145" authorId="0" shapeId="0" xr:uid="{00000000-0006-0000-0200-0000B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ROSS_MARGIN", $C145)/100</t>
        </r>
      </text>
    </comment>
    <comment ref="L145" authorId="0" shapeId="0" xr:uid="{00000000-0006-0000-0200-0000B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MARGIN", $C145)/100</t>
        </r>
      </text>
    </comment>
    <comment ref="M145" authorId="0" shapeId="0" xr:uid="{00000000-0006-0000-0200-0000B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MARGIN", $C145)/100</t>
        </r>
      </text>
    </comment>
    <comment ref="N145" authorId="0" shapeId="0" xr:uid="{00000000-0006-0000-0200-0000C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_MARGIN", $C145)/100</t>
        </r>
      </text>
    </comment>
    <comment ref="O145" authorId="0" shapeId="0" xr:uid="{00000000-0006-0000-0200-0000C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MARGIN", $C145)/100</t>
        </r>
      </text>
    </comment>
    <comment ref="P145" authorId="0" shapeId="0" xr:uid="{00000000-0006-0000-0200-0000C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_MARGIN", $C145)/100</t>
        </r>
      </text>
    </comment>
    <comment ref="Q145" authorId="0" shapeId="0" xr:uid="{00000000-0006-0000-0200-0000C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MARGIN", $C145)/100</t>
        </r>
      </text>
    </comment>
    <comment ref="R145" authorId="0" shapeId="0" xr:uid="{00000000-0006-0000-0200-0000C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AVAIL_EXCL_MARGIN", $C145)/100</t>
        </r>
      </text>
    </comment>
    <comment ref="T145" authorId="0" shapeId="0" xr:uid="{00000000-0006-0000-0200-0000C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TURNS", $C145)</t>
        </r>
      </text>
    </comment>
    <comment ref="U145" authorId="0" shapeId="0" xr:uid="{00000000-0006-0000-0200-0000C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XED_ASSET_TURNS", $C145)</t>
        </r>
      </text>
    </comment>
    <comment ref="V145" authorId="0" shapeId="0" xr:uid="{00000000-0006-0000-0200-0000C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_TURNS", $C145)</t>
        </r>
      </text>
    </comment>
    <comment ref="W145" authorId="0" shapeId="0" xr:uid="{00000000-0006-0000-0200-0000C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_TURNS", $C145)</t>
        </r>
      </text>
    </comment>
    <comment ref="Y145" authorId="0" shapeId="0" xr:uid="{00000000-0006-0000-0200-0000C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RATIO", $C145)</t>
        </r>
      </text>
    </comment>
    <comment ref="Z145" authorId="0" shapeId="0" xr:uid="{00000000-0006-0000-0200-0000C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QUICK_RATIO", $C145)</t>
        </r>
      </text>
    </comment>
    <comment ref="AA145" authorId="0" shapeId="0" xr:uid="{00000000-0006-0000-0200-0000C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FO_CURRENT_LIAB", $C145)</t>
        </r>
      </text>
    </comment>
    <comment ref="AB145" authorId="0" shapeId="0" xr:uid="{00000000-0006-0000-0200-0000C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SALES_OUT", $C145)</t>
        </r>
      </text>
    </comment>
    <comment ref="AC145" authorId="0" shapeId="0" xr:uid="{00000000-0006-0000-0200-0000C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INVENTORY_OUT", $C145)</t>
        </r>
      </text>
    </comment>
    <comment ref="AD145" authorId="0" shapeId="0" xr:uid="{00000000-0006-0000-0200-0000C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PAYABLE_OUT", $C145)</t>
        </r>
      </text>
    </comment>
    <comment ref="AE145" authorId="0" shapeId="0" xr:uid="{00000000-0006-0000-0200-0000C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CONVERSION", $C145)</t>
        </r>
      </text>
    </comment>
    <comment ref="AG145" authorId="0" shapeId="0" xr:uid="{00000000-0006-0000-0200-0000D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QUITY", $C145)</t>
        </r>
      </text>
    </comment>
    <comment ref="AH145" authorId="0" shapeId="0" xr:uid="{00000000-0006-0000-0200-0000D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CAPITAL", $C145)</t>
        </r>
      </text>
    </comment>
    <comment ref="AI145" authorId="0" shapeId="0" xr:uid="{00000000-0006-0000-0200-0000D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EQUITY", $C145)</t>
        </r>
      </text>
    </comment>
    <comment ref="AJ145" authorId="0" shapeId="0" xr:uid="{00000000-0006-0000-0200-0000D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CAPITAL", $C145)</t>
        </r>
      </text>
    </comment>
    <comment ref="AK145" authorId="0" shapeId="0" xr:uid="{00000000-0006-0000-0200-0000D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TOTAL_ASSETS", $C145)</t>
        </r>
      </text>
    </comment>
    <comment ref="AL145" authorId="0" shapeId="0" xr:uid="{00000000-0006-0000-0200-0000D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INT", $C145)</t>
        </r>
      </text>
    </comment>
    <comment ref="AM145" authorId="0" shapeId="0" xr:uid="{00000000-0006-0000-0200-0000D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INT", $C145)</t>
        </r>
      </text>
    </comment>
    <comment ref="AN145" authorId="0" shapeId="0" xr:uid="{00000000-0006-0000-0200-0000D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CAPEX_INT", $C145)</t>
        </r>
      </text>
    </comment>
    <comment ref="AO145" authorId="0" shapeId="0" xr:uid="{00000000-0006-0000-0200-0000D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", $C145)</t>
        </r>
      </text>
    </comment>
    <comment ref="AP145" authorId="0" shapeId="0" xr:uid="{00000000-0006-0000-0200-0000D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", $C145)</t>
        </r>
      </text>
    </comment>
    <comment ref="AQ145" authorId="0" shapeId="0" xr:uid="{00000000-0006-0000-0200-0000D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_CAPEX", $C145)</t>
        </r>
      </text>
    </comment>
    <comment ref="AR145" authorId="0" shapeId="0" xr:uid="{00000000-0006-0000-0200-0000D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_CAPEX", $C145)</t>
        </r>
      </text>
    </comment>
    <comment ref="AS145" authorId="0" shapeId="0" xr:uid="{00000000-0006-0000-0200-0000D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Z_SCORE", $C145)</t>
        </r>
      </text>
    </comment>
    <comment ref="H146" authorId="0" shapeId="0" xr:uid="{00000000-0006-0000-0200-0000D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APITAL", $C146)/100</t>
        </r>
      </text>
    </comment>
    <comment ref="I146" authorId="0" shapeId="0" xr:uid="{00000000-0006-0000-0200-0000D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OMMON_EQUITY", $C146)/100</t>
        </r>
      </text>
    </comment>
    <comment ref="K146" authorId="0" shapeId="0" xr:uid="{00000000-0006-0000-0200-0000D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ROSS_MARGIN", $C146)/100</t>
        </r>
      </text>
    </comment>
    <comment ref="L146" authorId="0" shapeId="0" xr:uid="{00000000-0006-0000-0200-0000E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MARGIN", $C146)/100</t>
        </r>
      </text>
    </comment>
    <comment ref="M146" authorId="0" shapeId="0" xr:uid="{00000000-0006-0000-0200-0000E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MARGIN", $C146)/100</t>
        </r>
      </text>
    </comment>
    <comment ref="N146" authorId="0" shapeId="0" xr:uid="{00000000-0006-0000-0200-0000E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_MARGIN", $C146)/100</t>
        </r>
      </text>
    </comment>
    <comment ref="O146" authorId="0" shapeId="0" xr:uid="{00000000-0006-0000-0200-0000E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MARGIN", $C146)/100</t>
        </r>
      </text>
    </comment>
    <comment ref="P146" authorId="0" shapeId="0" xr:uid="{00000000-0006-0000-0200-0000E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_MARGIN", $C146)/100</t>
        </r>
      </text>
    </comment>
    <comment ref="Q146" authorId="0" shapeId="0" xr:uid="{00000000-0006-0000-0200-0000E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MARGIN", $C146)/100</t>
        </r>
      </text>
    </comment>
    <comment ref="R146" authorId="0" shapeId="0" xr:uid="{00000000-0006-0000-0200-0000E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AVAIL_EXCL_MARGIN", $C146)/100</t>
        </r>
      </text>
    </comment>
    <comment ref="T146" authorId="0" shapeId="0" xr:uid="{00000000-0006-0000-0200-0000E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TURNS", $C146)</t>
        </r>
      </text>
    </comment>
    <comment ref="U146" authorId="0" shapeId="0" xr:uid="{00000000-0006-0000-0200-0000E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XED_ASSET_TURNS", $C146)</t>
        </r>
      </text>
    </comment>
    <comment ref="V146" authorId="0" shapeId="0" xr:uid="{00000000-0006-0000-0200-0000E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_TURNS", $C146)</t>
        </r>
      </text>
    </comment>
    <comment ref="W146" authorId="0" shapeId="0" xr:uid="{00000000-0006-0000-0200-0000E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_TURNS", $C146)</t>
        </r>
      </text>
    </comment>
    <comment ref="Y146" authorId="0" shapeId="0" xr:uid="{00000000-0006-0000-0200-0000E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RATIO", $C146)</t>
        </r>
      </text>
    </comment>
    <comment ref="Z146" authorId="0" shapeId="0" xr:uid="{00000000-0006-0000-0200-0000E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QUICK_RATIO", $C146)</t>
        </r>
      </text>
    </comment>
    <comment ref="AA146" authorId="0" shapeId="0" xr:uid="{00000000-0006-0000-0200-0000E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FO_CURRENT_LIAB", $C146)</t>
        </r>
      </text>
    </comment>
    <comment ref="AB146" authorId="0" shapeId="0" xr:uid="{00000000-0006-0000-0200-0000E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SALES_OUT", $C146)</t>
        </r>
      </text>
    </comment>
    <comment ref="AC146" authorId="0" shapeId="0" xr:uid="{00000000-0006-0000-0200-0000E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INVENTORY_OUT", $C146)</t>
        </r>
      </text>
    </comment>
    <comment ref="AD146" authorId="0" shapeId="0" xr:uid="{00000000-0006-0000-0200-0000F0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PAYABLE_OUT", $C146)</t>
        </r>
      </text>
    </comment>
    <comment ref="AE146" authorId="0" shapeId="0" xr:uid="{00000000-0006-0000-0200-0000F1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CONVERSION", $C146)</t>
        </r>
      </text>
    </comment>
    <comment ref="AG146" authorId="0" shapeId="0" xr:uid="{00000000-0006-0000-0200-0000F2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QUITY", $C146)</t>
        </r>
      </text>
    </comment>
    <comment ref="AH146" authorId="0" shapeId="0" xr:uid="{00000000-0006-0000-0200-0000F3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CAPITAL", $C146)</t>
        </r>
      </text>
    </comment>
    <comment ref="AI146" authorId="0" shapeId="0" xr:uid="{00000000-0006-0000-0200-0000F4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EQUITY", $C146)</t>
        </r>
      </text>
    </comment>
    <comment ref="AJ146" authorId="0" shapeId="0" xr:uid="{00000000-0006-0000-0200-0000F5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CAPITAL", $C146)</t>
        </r>
      </text>
    </comment>
    <comment ref="AK146" authorId="0" shapeId="0" xr:uid="{00000000-0006-0000-0200-0000F6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TOTAL_ASSETS", $C146)</t>
        </r>
      </text>
    </comment>
    <comment ref="AL146" authorId="0" shapeId="0" xr:uid="{00000000-0006-0000-0200-0000F7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INT", $C146)</t>
        </r>
      </text>
    </comment>
    <comment ref="AM146" authorId="0" shapeId="0" xr:uid="{00000000-0006-0000-0200-0000F8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INT", $C146)</t>
        </r>
      </text>
    </comment>
    <comment ref="AN146" authorId="0" shapeId="0" xr:uid="{00000000-0006-0000-0200-0000F9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CAPEX_INT", $C146)</t>
        </r>
      </text>
    </comment>
    <comment ref="AO146" authorId="0" shapeId="0" xr:uid="{00000000-0006-0000-0200-0000FA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", $C146)</t>
        </r>
      </text>
    </comment>
    <comment ref="AP146" authorId="0" shapeId="0" xr:uid="{00000000-0006-0000-0200-0000FB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", $C146)</t>
        </r>
      </text>
    </comment>
    <comment ref="AQ146" authorId="0" shapeId="0" xr:uid="{00000000-0006-0000-0200-0000FC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_CAPEX", $C146)</t>
        </r>
      </text>
    </comment>
    <comment ref="AR146" authorId="0" shapeId="0" xr:uid="{00000000-0006-0000-0200-0000FD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_CAPEX", $C146)</t>
        </r>
      </text>
    </comment>
    <comment ref="AS146" authorId="0" shapeId="0" xr:uid="{00000000-0006-0000-0200-0000FE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Z_SCORE", $C146)</t>
        </r>
      </text>
    </comment>
    <comment ref="H147" authorId="0" shapeId="0" xr:uid="{00000000-0006-0000-0200-0000FF12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APITAL", $C147)/100</t>
        </r>
      </text>
    </comment>
    <comment ref="I147" authorId="0" shapeId="0" xr:uid="{00000000-0006-0000-0200-00000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OMMON_EQUITY", $C147)/100</t>
        </r>
      </text>
    </comment>
    <comment ref="K147" authorId="0" shapeId="0" xr:uid="{00000000-0006-0000-0200-00000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ROSS_MARGIN", $C147)/100</t>
        </r>
      </text>
    </comment>
    <comment ref="L147" authorId="0" shapeId="0" xr:uid="{00000000-0006-0000-0200-00000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MARGIN", $C147)/100</t>
        </r>
      </text>
    </comment>
    <comment ref="M147" authorId="0" shapeId="0" xr:uid="{00000000-0006-0000-0200-00000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MARGIN", $C147)/100</t>
        </r>
      </text>
    </comment>
    <comment ref="N147" authorId="0" shapeId="0" xr:uid="{00000000-0006-0000-0200-00000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_MARGIN", $C147)/100</t>
        </r>
      </text>
    </comment>
    <comment ref="O147" authorId="0" shapeId="0" xr:uid="{00000000-0006-0000-0200-00000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MARGIN", $C147)/100</t>
        </r>
      </text>
    </comment>
    <comment ref="P147" authorId="0" shapeId="0" xr:uid="{00000000-0006-0000-0200-00000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_MARGIN", $C147)/100</t>
        </r>
      </text>
    </comment>
    <comment ref="Q147" authorId="0" shapeId="0" xr:uid="{00000000-0006-0000-0200-00000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MARGIN", $C147)/100</t>
        </r>
      </text>
    </comment>
    <comment ref="R147" authorId="0" shapeId="0" xr:uid="{00000000-0006-0000-0200-00000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AVAIL_EXCL_MARGIN", $C147)/100</t>
        </r>
      </text>
    </comment>
    <comment ref="T147" authorId="0" shapeId="0" xr:uid="{00000000-0006-0000-0200-00000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TURNS", $C147)</t>
        </r>
      </text>
    </comment>
    <comment ref="U147" authorId="0" shapeId="0" xr:uid="{00000000-0006-0000-0200-00000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XED_ASSET_TURNS", $C147)</t>
        </r>
      </text>
    </comment>
    <comment ref="V147" authorId="0" shapeId="0" xr:uid="{00000000-0006-0000-0200-00000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_TURNS", $C147)</t>
        </r>
      </text>
    </comment>
    <comment ref="W147" authorId="0" shapeId="0" xr:uid="{00000000-0006-0000-0200-00000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_TURNS", $C147)</t>
        </r>
      </text>
    </comment>
    <comment ref="Y147" authorId="0" shapeId="0" xr:uid="{00000000-0006-0000-0200-00000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RATIO", $C147)</t>
        </r>
      </text>
    </comment>
    <comment ref="Z147" authorId="0" shapeId="0" xr:uid="{00000000-0006-0000-0200-00000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QUICK_RATIO", $C147)</t>
        </r>
      </text>
    </comment>
    <comment ref="AA147" authorId="0" shapeId="0" xr:uid="{00000000-0006-0000-0200-00000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FO_CURRENT_LIAB", $C147)</t>
        </r>
      </text>
    </comment>
    <comment ref="AB147" authorId="0" shapeId="0" xr:uid="{00000000-0006-0000-0200-00001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SALES_OUT", $C147)</t>
        </r>
      </text>
    </comment>
    <comment ref="AC147" authorId="0" shapeId="0" xr:uid="{00000000-0006-0000-0200-00001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INVENTORY_OUT", $C147)</t>
        </r>
      </text>
    </comment>
    <comment ref="AD147" authorId="0" shapeId="0" xr:uid="{00000000-0006-0000-0200-00001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PAYABLE_OUT", $C147)</t>
        </r>
      </text>
    </comment>
    <comment ref="AE147" authorId="0" shapeId="0" xr:uid="{00000000-0006-0000-0200-00001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CONVERSION", $C147)</t>
        </r>
      </text>
    </comment>
    <comment ref="AG147" authorId="0" shapeId="0" xr:uid="{00000000-0006-0000-0200-00001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QUITY", $C147)</t>
        </r>
      </text>
    </comment>
    <comment ref="AH147" authorId="0" shapeId="0" xr:uid="{00000000-0006-0000-0200-00001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CAPITAL", $C147)</t>
        </r>
      </text>
    </comment>
    <comment ref="AI147" authorId="0" shapeId="0" xr:uid="{00000000-0006-0000-0200-00001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EQUITY", $C147)</t>
        </r>
      </text>
    </comment>
    <comment ref="AJ147" authorId="0" shapeId="0" xr:uid="{00000000-0006-0000-0200-00001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CAPITAL", $C147)</t>
        </r>
      </text>
    </comment>
    <comment ref="AK147" authorId="0" shapeId="0" xr:uid="{00000000-0006-0000-0200-00001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TOTAL_ASSETS", $C147)</t>
        </r>
      </text>
    </comment>
    <comment ref="AL147" authorId="0" shapeId="0" xr:uid="{00000000-0006-0000-0200-00001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INT", $C147)</t>
        </r>
      </text>
    </comment>
    <comment ref="AM147" authorId="0" shapeId="0" xr:uid="{00000000-0006-0000-0200-00001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INT", $C147)</t>
        </r>
      </text>
    </comment>
    <comment ref="AN147" authorId="0" shapeId="0" xr:uid="{00000000-0006-0000-0200-00001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CAPEX_INT", $C147)</t>
        </r>
      </text>
    </comment>
    <comment ref="AO147" authorId="0" shapeId="0" xr:uid="{00000000-0006-0000-0200-00001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", $C147)</t>
        </r>
      </text>
    </comment>
    <comment ref="AP147" authorId="0" shapeId="0" xr:uid="{00000000-0006-0000-0200-00001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", $C147)</t>
        </r>
      </text>
    </comment>
    <comment ref="AQ147" authorId="0" shapeId="0" xr:uid="{00000000-0006-0000-0200-00001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_CAPEX", $C147)</t>
        </r>
      </text>
    </comment>
    <comment ref="AR147" authorId="0" shapeId="0" xr:uid="{00000000-0006-0000-0200-00001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_CAPEX", $C147)</t>
        </r>
      </text>
    </comment>
    <comment ref="AS147" authorId="0" shapeId="0" xr:uid="{00000000-0006-0000-0200-00002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Z_SCORE", $C147)</t>
        </r>
      </text>
    </comment>
    <comment ref="H148" authorId="0" shapeId="0" xr:uid="{00000000-0006-0000-0200-00002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APITAL", $C148)/100</t>
        </r>
      </text>
    </comment>
    <comment ref="I148" authorId="0" shapeId="0" xr:uid="{00000000-0006-0000-0200-00002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OMMON_EQUITY", $C148)/100</t>
        </r>
      </text>
    </comment>
    <comment ref="K148" authorId="0" shapeId="0" xr:uid="{00000000-0006-0000-0200-00002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ROSS_MARGIN", $C148)/100</t>
        </r>
      </text>
    </comment>
    <comment ref="L148" authorId="0" shapeId="0" xr:uid="{00000000-0006-0000-0200-00002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MARGIN", $C148)/100</t>
        </r>
      </text>
    </comment>
    <comment ref="M148" authorId="0" shapeId="0" xr:uid="{00000000-0006-0000-0200-00002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MARGIN", $C148)/100</t>
        </r>
      </text>
    </comment>
    <comment ref="N148" authorId="0" shapeId="0" xr:uid="{00000000-0006-0000-0200-00002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_MARGIN", $C148)/100</t>
        </r>
      </text>
    </comment>
    <comment ref="O148" authorId="0" shapeId="0" xr:uid="{00000000-0006-0000-0200-00002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MARGIN", $C148)/100</t>
        </r>
      </text>
    </comment>
    <comment ref="P148" authorId="0" shapeId="0" xr:uid="{00000000-0006-0000-0200-00002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_MARGIN", $C148)/100</t>
        </r>
      </text>
    </comment>
    <comment ref="Q148" authorId="0" shapeId="0" xr:uid="{00000000-0006-0000-0200-00002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MARGIN", $C148)/100</t>
        </r>
      </text>
    </comment>
    <comment ref="R148" authorId="0" shapeId="0" xr:uid="{00000000-0006-0000-0200-00002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AVAIL_EXCL_MARGIN", $C148)/100</t>
        </r>
      </text>
    </comment>
    <comment ref="T148" authorId="0" shapeId="0" xr:uid="{00000000-0006-0000-0200-00002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TURNS", $C148)</t>
        </r>
      </text>
    </comment>
    <comment ref="U148" authorId="0" shapeId="0" xr:uid="{00000000-0006-0000-0200-00002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XED_ASSET_TURNS", $C148)</t>
        </r>
      </text>
    </comment>
    <comment ref="V148" authorId="0" shapeId="0" xr:uid="{00000000-0006-0000-0200-00002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_TURNS", $C148)</t>
        </r>
      </text>
    </comment>
    <comment ref="W148" authorId="0" shapeId="0" xr:uid="{00000000-0006-0000-0200-00002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_TURNS", $C148)</t>
        </r>
      </text>
    </comment>
    <comment ref="Y148" authorId="0" shapeId="0" xr:uid="{00000000-0006-0000-0200-00002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RATIO", $C148)</t>
        </r>
      </text>
    </comment>
    <comment ref="Z148" authorId="0" shapeId="0" xr:uid="{00000000-0006-0000-0200-00003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QUICK_RATIO", $C148)</t>
        </r>
      </text>
    </comment>
    <comment ref="AA148" authorId="0" shapeId="0" xr:uid="{00000000-0006-0000-0200-00003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FO_CURRENT_LIAB", $C148)</t>
        </r>
      </text>
    </comment>
    <comment ref="AB148" authorId="0" shapeId="0" xr:uid="{00000000-0006-0000-0200-00003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SALES_OUT", $C148)</t>
        </r>
      </text>
    </comment>
    <comment ref="AC148" authorId="0" shapeId="0" xr:uid="{00000000-0006-0000-0200-00003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INVENTORY_OUT", $C148)</t>
        </r>
      </text>
    </comment>
    <comment ref="AD148" authorId="0" shapeId="0" xr:uid="{00000000-0006-0000-0200-00003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PAYABLE_OUT", $C148)</t>
        </r>
      </text>
    </comment>
    <comment ref="AE148" authorId="0" shapeId="0" xr:uid="{00000000-0006-0000-0200-00003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CONVERSION", $C148)</t>
        </r>
      </text>
    </comment>
    <comment ref="AG148" authorId="0" shapeId="0" xr:uid="{00000000-0006-0000-0200-00003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QUITY", $C148)</t>
        </r>
      </text>
    </comment>
    <comment ref="AH148" authorId="0" shapeId="0" xr:uid="{00000000-0006-0000-0200-00003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CAPITAL", $C148)</t>
        </r>
      </text>
    </comment>
    <comment ref="AI148" authorId="0" shapeId="0" xr:uid="{00000000-0006-0000-0200-00003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EQUITY", $C148)</t>
        </r>
      </text>
    </comment>
    <comment ref="AJ148" authorId="0" shapeId="0" xr:uid="{00000000-0006-0000-0200-00003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CAPITAL", $C148)</t>
        </r>
      </text>
    </comment>
    <comment ref="AK148" authorId="0" shapeId="0" xr:uid="{00000000-0006-0000-0200-00003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TOTAL_ASSETS", $C148)</t>
        </r>
      </text>
    </comment>
    <comment ref="AL148" authorId="0" shapeId="0" xr:uid="{00000000-0006-0000-0200-00003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INT", $C148)</t>
        </r>
      </text>
    </comment>
    <comment ref="AM148" authorId="0" shapeId="0" xr:uid="{00000000-0006-0000-0200-00003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INT", $C148)</t>
        </r>
      </text>
    </comment>
    <comment ref="AN148" authorId="0" shapeId="0" xr:uid="{00000000-0006-0000-0200-00003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CAPEX_INT", $C148)</t>
        </r>
      </text>
    </comment>
    <comment ref="AO148" authorId="0" shapeId="0" xr:uid="{00000000-0006-0000-0200-00003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", $C148)</t>
        </r>
      </text>
    </comment>
    <comment ref="AP148" authorId="0" shapeId="0" xr:uid="{00000000-0006-0000-0200-00003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", $C148)</t>
        </r>
      </text>
    </comment>
    <comment ref="AQ148" authorId="0" shapeId="0" xr:uid="{00000000-0006-0000-0200-00004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_CAPEX", $C148)</t>
        </r>
      </text>
    </comment>
    <comment ref="AR148" authorId="0" shapeId="0" xr:uid="{00000000-0006-0000-0200-00004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_CAPEX", $C148)</t>
        </r>
      </text>
    </comment>
    <comment ref="AS148" authorId="0" shapeId="0" xr:uid="{00000000-0006-0000-0200-00004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Z_SCORE", $C148)</t>
        </r>
      </text>
    </comment>
    <comment ref="H149" authorId="0" shapeId="0" xr:uid="{00000000-0006-0000-0200-00004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APITAL", $C149)/100</t>
        </r>
      </text>
    </comment>
    <comment ref="I149" authorId="0" shapeId="0" xr:uid="{00000000-0006-0000-0200-00004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OMMON_EQUITY", $C149)/100</t>
        </r>
      </text>
    </comment>
    <comment ref="K149" authorId="0" shapeId="0" xr:uid="{00000000-0006-0000-0200-00004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ROSS_MARGIN", $C149)/100</t>
        </r>
      </text>
    </comment>
    <comment ref="L149" authorId="0" shapeId="0" xr:uid="{00000000-0006-0000-0200-00004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MARGIN", $C149)/100</t>
        </r>
      </text>
    </comment>
    <comment ref="M149" authorId="0" shapeId="0" xr:uid="{00000000-0006-0000-0200-00004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MARGIN", $C149)/100</t>
        </r>
      </text>
    </comment>
    <comment ref="N149" authorId="0" shapeId="0" xr:uid="{00000000-0006-0000-0200-00004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_MARGIN", $C149)/100</t>
        </r>
      </text>
    </comment>
    <comment ref="O149" authorId="0" shapeId="0" xr:uid="{00000000-0006-0000-0200-00004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MARGIN", $C149)/100</t>
        </r>
      </text>
    </comment>
    <comment ref="P149" authorId="0" shapeId="0" xr:uid="{00000000-0006-0000-0200-00004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_MARGIN", $C149)/100</t>
        </r>
      </text>
    </comment>
    <comment ref="Q149" authorId="0" shapeId="0" xr:uid="{00000000-0006-0000-0200-00004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MARGIN", $C149)/100</t>
        </r>
      </text>
    </comment>
    <comment ref="R149" authorId="0" shapeId="0" xr:uid="{00000000-0006-0000-0200-00004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AVAIL_EXCL_MARGIN", $C149)/100</t>
        </r>
      </text>
    </comment>
    <comment ref="T149" authorId="0" shapeId="0" xr:uid="{00000000-0006-0000-0200-00004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TURNS", $C149)</t>
        </r>
      </text>
    </comment>
    <comment ref="U149" authorId="0" shapeId="0" xr:uid="{00000000-0006-0000-0200-00004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XED_ASSET_TURNS", $C149)</t>
        </r>
      </text>
    </comment>
    <comment ref="V149" authorId="0" shapeId="0" xr:uid="{00000000-0006-0000-0200-00004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_TURNS", $C149)</t>
        </r>
      </text>
    </comment>
    <comment ref="W149" authorId="0" shapeId="0" xr:uid="{00000000-0006-0000-0200-00005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_TURNS", $C149)</t>
        </r>
      </text>
    </comment>
    <comment ref="Y149" authorId="0" shapeId="0" xr:uid="{00000000-0006-0000-0200-00005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RATIO", $C149)</t>
        </r>
      </text>
    </comment>
    <comment ref="Z149" authorId="0" shapeId="0" xr:uid="{00000000-0006-0000-0200-00005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QUICK_RATIO", $C149)</t>
        </r>
      </text>
    </comment>
    <comment ref="AA149" authorId="0" shapeId="0" xr:uid="{00000000-0006-0000-0200-00005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FO_CURRENT_LIAB", $C149)</t>
        </r>
      </text>
    </comment>
    <comment ref="AB149" authorId="0" shapeId="0" xr:uid="{00000000-0006-0000-0200-00005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SALES_OUT", $C149)</t>
        </r>
      </text>
    </comment>
    <comment ref="AC149" authorId="0" shapeId="0" xr:uid="{00000000-0006-0000-0200-00005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INVENTORY_OUT", $C149)</t>
        </r>
      </text>
    </comment>
    <comment ref="AD149" authorId="0" shapeId="0" xr:uid="{00000000-0006-0000-0200-00005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PAYABLE_OUT", $C149)</t>
        </r>
      </text>
    </comment>
    <comment ref="AE149" authorId="0" shapeId="0" xr:uid="{00000000-0006-0000-0200-00005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CONVERSION", $C149)</t>
        </r>
      </text>
    </comment>
    <comment ref="AG149" authorId="0" shapeId="0" xr:uid="{00000000-0006-0000-0200-00005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QUITY", $C149)</t>
        </r>
      </text>
    </comment>
    <comment ref="AH149" authorId="0" shapeId="0" xr:uid="{00000000-0006-0000-0200-00005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CAPITAL", $C149)</t>
        </r>
      </text>
    </comment>
    <comment ref="AI149" authorId="0" shapeId="0" xr:uid="{00000000-0006-0000-0200-00005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EQUITY", $C149)</t>
        </r>
      </text>
    </comment>
    <comment ref="AJ149" authorId="0" shapeId="0" xr:uid="{00000000-0006-0000-0200-00005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CAPITAL", $C149)</t>
        </r>
      </text>
    </comment>
    <comment ref="AK149" authorId="0" shapeId="0" xr:uid="{00000000-0006-0000-0200-00005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TOTAL_ASSETS", $C149)</t>
        </r>
      </text>
    </comment>
    <comment ref="AL149" authorId="0" shapeId="0" xr:uid="{00000000-0006-0000-0200-00005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INT", $C149)</t>
        </r>
      </text>
    </comment>
    <comment ref="AM149" authorId="0" shapeId="0" xr:uid="{00000000-0006-0000-0200-00005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INT", $C149)</t>
        </r>
      </text>
    </comment>
    <comment ref="AN149" authorId="0" shapeId="0" xr:uid="{00000000-0006-0000-0200-00005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CAPEX_INT", $C149)</t>
        </r>
      </text>
    </comment>
    <comment ref="AO149" authorId="0" shapeId="0" xr:uid="{00000000-0006-0000-0200-00006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", $C149)</t>
        </r>
      </text>
    </comment>
    <comment ref="AP149" authorId="0" shapeId="0" xr:uid="{00000000-0006-0000-0200-00006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", $C149)</t>
        </r>
      </text>
    </comment>
    <comment ref="AQ149" authorId="0" shapeId="0" xr:uid="{00000000-0006-0000-0200-00006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_CAPEX", $C149)</t>
        </r>
      </text>
    </comment>
    <comment ref="AR149" authorId="0" shapeId="0" xr:uid="{00000000-0006-0000-0200-00006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_CAPEX", $C149)</t>
        </r>
      </text>
    </comment>
    <comment ref="AS149" authorId="0" shapeId="0" xr:uid="{00000000-0006-0000-0200-00006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Z_SCORE", $C149)</t>
        </r>
      </text>
    </comment>
    <comment ref="H150" authorId="0" shapeId="0" xr:uid="{00000000-0006-0000-0200-00006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APITAL", $C150)/100</t>
        </r>
      </text>
    </comment>
    <comment ref="I150" authorId="0" shapeId="0" xr:uid="{00000000-0006-0000-0200-00006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OMMON_EQUITY", $C150)/100</t>
        </r>
      </text>
    </comment>
    <comment ref="K150" authorId="0" shapeId="0" xr:uid="{00000000-0006-0000-0200-00006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ROSS_MARGIN", $C150)/100</t>
        </r>
      </text>
    </comment>
    <comment ref="L150" authorId="0" shapeId="0" xr:uid="{00000000-0006-0000-0200-00006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MARGIN", $C150)/100</t>
        </r>
      </text>
    </comment>
    <comment ref="M150" authorId="0" shapeId="0" xr:uid="{00000000-0006-0000-0200-00006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MARGIN", $C150)/100</t>
        </r>
      </text>
    </comment>
    <comment ref="N150" authorId="0" shapeId="0" xr:uid="{00000000-0006-0000-0200-00006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_MARGIN", $C150)/100</t>
        </r>
      </text>
    </comment>
    <comment ref="O150" authorId="0" shapeId="0" xr:uid="{00000000-0006-0000-0200-00006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MARGIN", $C150)/100</t>
        </r>
      </text>
    </comment>
    <comment ref="P150" authorId="0" shapeId="0" xr:uid="{00000000-0006-0000-0200-00006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_MARGIN", $C150)/100</t>
        </r>
      </text>
    </comment>
    <comment ref="Q150" authorId="0" shapeId="0" xr:uid="{00000000-0006-0000-0200-00006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MARGIN", $C150)/100</t>
        </r>
      </text>
    </comment>
    <comment ref="R150" authorId="0" shapeId="0" xr:uid="{00000000-0006-0000-0200-00006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AVAIL_EXCL_MARGIN", $C150)/100</t>
        </r>
      </text>
    </comment>
    <comment ref="T150" authorId="0" shapeId="0" xr:uid="{00000000-0006-0000-0200-00006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TURNS", $C150)</t>
        </r>
      </text>
    </comment>
    <comment ref="U150" authorId="0" shapeId="0" xr:uid="{00000000-0006-0000-0200-00007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XED_ASSET_TURNS", $C150)</t>
        </r>
      </text>
    </comment>
    <comment ref="V150" authorId="0" shapeId="0" xr:uid="{00000000-0006-0000-0200-00007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_TURNS", $C150)</t>
        </r>
      </text>
    </comment>
    <comment ref="W150" authorId="0" shapeId="0" xr:uid="{00000000-0006-0000-0200-00007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_TURNS", $C150)</t>
        </r>
      </text>
    </comment>
    <comment ref="Y150" authorId="0" shapeId="0" xr:uid="{00000000-0006-0000-0200-00007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RATIO", $C150)</t>
        </r>
      </text>
    </comment>
    <comment ref="Z150" authorId="0" shapeId="0" xr:uid="{00000000-0006-0000-0200-00007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QUICK_RATIO", $C150)</t>
        </r>
      </text>
    </comment>
    <comment ref="AA150" authorId="0" shapeId="0" xr:uid="{00000000-0006-0000-0200-00007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FO_CURRENT_LIAB", $C150)</t>
        </r>
      </text>
    </comment>
    <comment ref="AB150" authorId="0" shapeId="0" xr:uid="{00000000-0006-0000-0200-00007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SALES_OUT", $C150)</t>
        </r>
      </text>
    </comment>
    <comment ref="AC150" authorId="0" shapeId="0" xr:uid="{00000000-0006-0000-0200-00007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INVENTORY_OUT", $C150)</t>
        </r>
      </text>
    </comment>
    <comment ref="AD150" authorId="0" shapeId="0" xr:uid="{00000000-0006-0000-0200-00007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PAYABLE_OUT", $C150)</t>
        </r>
      </text>
    </comment>
    <comment ref="AE150" authorId="0" shapeId="0" xr:uid="{00000000-0006-0000-0200-00007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CONVERSION", $C150)</t>
        </r>
      </text>
    </comment>
    <comment ref="AG150" authorId="0" shapeId="0" xr:uid="{00000000-0006-0000-0200-00007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QUITY", $C150)</t>
        </r>
      </text>
    </comment>
    <comment ref="AH150" authorId="0" shapeId="0" xr:uid="{00000000-0006-0000-0200-00007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CAPITAL", $C150)</t>
        </r>
      </text>
    </comment>
    <comment ref="AI150" authorId="0" shapeId="0" xr:uid="{00000000-0006-0000-0200-00007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EQUITY", $C150)</t>
        </r>
      </text>
    </comment>
    <comment ref="AJ150" authorId="0" shapeId="0" xr:uid="{00000000-0006-0000-0200-00007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CAPITAL", $C150)</t>
        </r>
      </text>
    </comment>
    <comment ref="AK150" authorId="0" shapeId="0" xr:uid="{00000000-0006-0000-0200-00007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TOTAL_ASSETS", $C150)</t>
        </r>
      </text>
    </comment>
    <comment ref="AL150" authorId="0" shapeId="0" xr:uid="{00000000-0006-0000-0200-00007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INT", $C150)</t>
        </r>
      </text>
    </comment>
    <comment ref="AM150" authorId="0" shapeId="0" xr:uid="{00000000-0006-0000-0200-00008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INT", $C150)</t>
        </r>
      </text>
    </comment>
    <comment ref="AN150" authorId="0" shapeId="0" xr:uid="{00000000-0006-0000-0200-00008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CAPEX_INT", $C150)</t>
        </r>
      </text>
    </comment>
    <comment ref="AO150" authorId="0" shapeId="0" xr:uid="{00000000-0006-0000-0200-00008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", $C150)</t>
        </r>
      </text>
    </comment>
    <comment ref="AP150" authorId="0" shapeId="0" xr:uid="{00000000-0006-0000-0200-00008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", $C150)</t>
        </r>
      </text>
    </comment>
    <comment ref="AQ150" authorId="0" shapeId="0" xr:uid="{00000000-0006-0000-0200-00008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_CAPEX", $C150)</t>
        </r>
      </text>
    </comment>
    <comment ref="AR150" authorId="0" shapeId="0" xr:uid="{00000000-0006-0000-0200-00008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_CAPEX", $C150)</t>
        </r>
      </text>
    </comment>
    <comment ref="AS150" authorId="0" shapeId="0" xr:uid="{00000000-0006-0000-0200-00008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Z_SCORE", $C150)</t>
        </r>
      </text>
    </comment>
    <comment ref="H151" authorId="0" shapeId="0" xr:uid="{00000000-0006-0000-0200-00008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APITAL", $C151)/100</t>
        </r>
      </text>
    </comment>
    <comment ref="I151" authorId="0" shapeId="0" xr:uid="{00000000-0006-0000-0200-00008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OMMON_EQUITY", $C151)/100</t>
        </r>
      </text>
    </comment>
    <comment ref="K151" authorId="0" shapeId="0" xr:uid="{00000000-0006-0000-0200-00008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ROSS_MARGIN", $C151)/100</t>
        </r>
      </text>
    </comment>
    <comment ref="L151" authorId="0" shapeId="0" xr:uid="{00000000-0006-0000-0200-00008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MARGIN", $C151)/100</t>
        </r>
      </text>
    </comment>
    <comment ref="M151" authorId="0" shapeId="0" xr:uid="{00000000-0006-0000-0200-00008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MARGIN", $C151)/100</t>
        </r>
      </text>
    </comment>
    <comment ref="N151" authorId="0" shapeId="0" xr:uid="{00000000-0006-0000-0200-00008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_MARGIN", $C151)/100</t>
        </r>
      </text>
    </comment>
    <comment ref="O151" authorId="0" shapeId="0" xr:uid="{00000000-0006-0000-0200-00008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MARGIN", $C151)/100</t>
        </r>
      </text>
    </comment>
    <comment ref="P151" authorId="0" shapeId="0" xr:uid="{00000000-0006-0000-0200-00008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_MARGIN", $C151)/100</t>
        </r>
      </text>
    </comment>
    <comment ref="Q151" authorId="0" shapeId="0" xr:uid="{00000000-0006-0000-0200-00008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MARGIN", $C151)/100</t>
        </r>
      </text>
    </comment>
    <comment ref="R151" authorId="0" shapeId="0" xr:uid="{00000000-0006-0000-0200-00009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AVAIL_EXCL_MARGIN", $C151)/100</t>
        </r>
      </text>
    </comment>
    <comment ref="T151" authorId="0" shapeId="0" xr:uid="{00000000-0006-0000-0200-00009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TURNS", $C151)</t>
        </r>
      </text>
    </comment>
    <comment ref="U151" authorId="0" shapeId="0" xr:uid="{00000000-0006-0000-0200-00009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XED_ASSET_TURNS", $C151)</t>
        </r>
      </text>
    </comment>
    <comment ref="V151" authorId="0" shapeId="0" xr:uid="{00000000-0006-0000-0200-00009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_TURNS", $C151)</t>
        </r>
      </text>
    </comment>
    <comment ref="W151" authorId="0" shapeId="0" xr:uid="{00000000-0006-0000-0200-00009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_TURNS", $C151)</t>
        </r>
      </text>
    </comment>
    <comment ref="Y151" authorId="0" shapeId="0" xr:uid="{00000000-0006-0000-0200-00009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RATIO", $C151)</t>
        </r>
      </text>
    </comment>
    <comment ref="Z151" authorId="0" shapeId="0" xr:uid="{00000000-0006-0000-0200-00009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QUICK_RATIO", $C151)</t>
        </r>
      </text>
    </comment>
    <comment ref="AA151" authorId="0" shapeId="0" xr:uid="{00000000-0006-0000-0200-00009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FO_CURRENT_LIAB", $C151)</t>
        </r>
      </text>
    </comment>
    <comment ref="AB151" authorId="0" shapeId="0" xr:uid="{00000000-0006-0000-0200-00009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SALES_OUT", $C151)</t>
        </r>
      </text>
    </comment>
    <comment ref="AC151" authorId="0" shapeId="0" xr:uid="{00000000-0006-0000-0200-00009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INVENTORY_OUT", $C151)</t>
        </r>
      </text>
    </comment>
    <comment ref="AD151" authorId="0" shapeId="0" xr:uid="{00000000-0006-0000-0200-00009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PAYABLE_OUT", $C151)</t>
        </r>
      </text>
    </comment>
    <comment ref="AE151" authorId="0" shapeId="0" xr:uid="{00000000-0006-0000-0200-00009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CONVERSION", $C151)</t>
        </r>
      </text>
    </comment>
    <comment ref="AG151" authorId="0" shapeId="0" xr:uid="{00000000-0006-0000-0200-00009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QUITY", $C151)</t>
        </r>
      </text>
    </comment>
    <comment ref="AH151" authorId="0" shapeId="0" xr:uid="{00000000-0006-0000-0200-00009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CAPITAL", $C151)</t>
        </r>
      </text>
    </comment>
    <comment ref="AI151" authorId="0" shapeId="0" xr:uid="{00000000-0006-0000-0200-00009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EQUITY", $C151)</t>
        </r>
      </text>
    </comment>
    <comment ref="AJ151" authorId="0" shapeId="0" xr:uid="{00000000-0006-0000-0200-00009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CAPITAL", $C151)</t>
        </r>
      </text>
    </comment>
    <comment ref="AK151" authorId="0" shapeId="0" xr:uid="{00000000-0006-0000-0200-0000A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TOTAL_ASSETS", $C151)</t>
        </r>
      </text>
    </comment>
    <comment ref="AL151" authorId="0" shapeId="0" xr:uid="{00000000-0006-0000-0200-0000A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INT", $C151)</t>
        </r>
      </text>
    </comment>
    <comment ref="AM151" authorId="0" shapeId="0" xr:uid="{00000000-0006-0000-0200-0000A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INT", $C151)</t>
        </r>
      </text>
    </comment>
    <comment ref="AN151" authorId="0" shapeId="0" xr:uid="{00000000-0006-0000-0200-0000A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CAPEX_INT", $C151)</t>
        </r>
      </text>
    </comment>
    <comment ref="AO151" authorId="0" shapeId="0" xr:uid="{00000000-0006-0000-0200-0000A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", $C151)</t>
        </r>
      </text>
    </comment>
    <comment ref="AP151" authorId="0" shapeId="0" xr:uid="{00000000-0006-0000-0200-0000A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", $C151)</t>
        </r>
      </text>
    </comment>
    <comment ref="AQ151" authorId="0" shapeId="0" xr:uid="{00000000-0006-0000-0200-0000A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_CAPEX", $C151)</t>
        </r>
      </text>
    </comment>
    <comment ref="AR151" authorId="0" shapeId="0" xr:uid="{00000000-0006-0000-0200-0000A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_CAPEX", $C151)</t>
        </r>
      </text>
    </comment>
    <comment ref="AS151" authorId="0" shapeId="0" xr:uid="{00000000-0006-0000-0200-0000A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Z_SCORE", $C151)</t>
        </r>
      </text>
    </comment>
    <comment ref="H152" authorId="0" shapeId="0" xr:uid="{00000000-0006-0000-0200-0000A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APITAL", $C152)/100</t>
        </r>
      </text>
    </comment>
    <comment ref="I152" authorId="0" shapeId="0" xr:uid="{00000000-0006-0000-0200-0000A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OMMON_EQUITY", $C152)/100</t>
        </r>
      </text>
    </comment>
    <comment ref="K152" authorId="0" shapeId="0" xr:uid="{00000000-0006-0000-0200-0000A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ROSS_MARGIN", $C152)/100</t>
        </r>
      </text>
    </comment>
    <comment ref="L152" authorId="0" shapeId="0" xr:uid="{00000000-0006-0000-0200-0000A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MARGIN", $C152)/100</t>
        </r>
      </text>
    </comment>
    <comment ref="M152" authorId="0" shapeId="0" xr:uid="{00000000-0006-0000-0200-0000A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MARGIN", $C152)/100</t>
        </r>
      </text>
    </comment>
    <comment ref="N152" authorId="0" shapeId="0" xr:uid="{00000000-0006-0000-0200-0000A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_MARGIN", $C152)/100</t>
        </r>
      </text>
    </comment>
    <comment ref="O152" authorId="0" shapeId="0" xr:uid="{00000000-0006-0000-0200-0000A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MARGIN", $C152)/100</t>
        </r>
      </text>
    </comment>
    <comment ref="P152" authorId="0" shapeId="0" xr:uid="{00000000-0006-0000-0200-0000B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_MARGIN", $C152)/100</t>
        </r>
      </text>
    </comment>
    <comment ref="Q152" authorId="0" shapeId="0" xr:uid="{00000000-0006-0000-0200-0000B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MARGIN", $C152)/100</t>
        </r>
      </text>
    </comment>
    <comment ref="R152" authorId="0" shapeId="0" xr:uid="{00000000-0006-0000-0200-0000B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AVAIL_EXCL_MARGIN", $C152)/100</t>
        </r>
      </text>
    </comment>
    <comment ref="T152" authorId="0" shapeId="0" xr:uid="{00000000-0006-0000-0200-0000B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TURNS", $C152)</t>
        </r>
      </text>
    </comment>
    <comment ref="U152" authorId="0" shapeId="0" xr:uid="{00000000-0006-0000-0200-0000B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XED_ASSET_TURNS", $C152)</t>
        </r>
      </text>
    </comment>
    <comment ref="V152" authorId="0" shapeId="0" xr:uid="{00000000-0006-0000-0200-0000B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_TURNS", $C152)</t>
        </r>
      </text>
    </comment>
    <comment ref="W152" authorId="0" shapeId="0" xr:uid="{00000000-0006-0000-0200-0000B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_TURNS", $C152)</t>
        </r>
      </text>
    </comment>
    <comment ref="Y152" authorId="0" shapeId="0" xr:uid="{00000000-0006-0000-0200-0000B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RATIO", $C152)</t>
        </r>
      </text>
    </comment>
    <comment ref="Z152" authorId="0" shapeId="0" xr:uid="{00000000-0006-0000-0200-0000B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QUICK_RATIO", $C152)</t>
        </r>
      </text>
    </comment>
    <comment ref="AA152" authorId="0" shapeId="0" xr:uid="{00000000-0006-0000-0200-0000B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FO_CURRENT_LIAB", $C152)</t>
        </r>
      </text>
    </comment>
    <comment ref="AB152" authorId="0" shapeId="0" xr:uid="{00000000-0006-0000-0200-0000B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SALES_OUT", $C152)</t>
        </r>
      </text>
    </comment>
    <comment ref="AC152" authorId="0" shapeId="0" xr:uid="{00000000-0006-0000-0200-0000B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INVENTORY_OUT", $C152)</t>
        </r>
      </text>
    </comment>
    <comment ref="AD152" authorId="0" shapeId="0" xr:uid="{00000000-0006-0000-0200-0000B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PAYABLE_OUT", $C152)</t>
        </r>
      </text>
    </comment>
    <comment ref="AE152" authorId="0" shapeId="0" xr:uid="{00000000-0006-0000-0200-0000B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CONVERSION", $C152)</t>
        </r>
      </text>
    </comment>
    <comment ref="AG152" authorId="0" shapeId="0" xr:uid="{00000000-0006-0000-0200-0000B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QUITY", $C152)</t>
        </r>
      </text>
    </comment>
    <comment ref="AH152" authorId="0" shapeId="0" xr:uid="{00000000-0006-0000-0200-0000B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CAPITAL", $C152)</t>
        </r>
      </text>
    </comment>
    <comment ref="AI152" authorId="0" shapeId="0" xr:uid="{00000000-0006-0000-0200-0000C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EQUITY", $C152)</t>
        </r>
      </text>
    </comment>
    <comment ref="AJ152" authorId="0" shapeId="0" xr:uid="{00000000-0006-0000-0200-0000C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CAPITAL", $C152)</t>
        </r>
      </text>
    </comment>
    <comment ref="AK152" authorId="0" shapeId="0" xr:uid="{00000000-0006-0000-0200-0000C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TOTAL_ASSETS", $C152)</t>
        </r>
      </text>
    </comment>
    <comment ref="AL152" authorId="0" shapeId="0" xr:uid="{00000000-0006-0000-0200-0000C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INT", $C152)</t>
        </r>
      </text>
    </comment>
    <comment ref="AM152" authorId="0" shapeId="0" xr:uid="{00000000-0006-0000-0200-0000C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INT", $C152)</t>
        </r>
      </text>
    </comment>
    <comment ref="AN152" authorId="0" shapeId="0" xr:uid="{00000000-0006-0000-0200-0000C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CAPEX_INT", $C152)</t>
        </r>
      </text>
    </comment>
    <comment ref="AO152" authorId="0" shapeId="0" xr:uid="{00000000-0006-0000-0200-0000C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", $C152)</t>
        </r>
      </text>
    </comment>
    <comment ref="AP152" authorId="0" shapeId="0" xr:uid="{00000000-0006-0000-0200-0000C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", $C152)</t>
        </r>
      </text>
    </comment>
    <comment ref="AQ152" authorId="0" shapeId="0" xr:uid="{00000000-0006-0000-0200-0000C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_CAPEX", $C152)</t>
        </r>
      </text>
    </comment>
    <comment ref="AR152" authorId="0" shapeId="0" xr:uid="{00000000-0006-0000-0200-0000C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_CAPEX", $C152)</t>
        </r>
      </text>
    </comment>
    <comment ref="AS152" authorId="0" shapeId="0" xr:uid="{00000000-0006-0000-0200-0000C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Z_SCORE", $C152)</t>
        </r>
      </text>
    </comment>
    <comment ref="H153" authorId="0" shapeId="0" xr:uid="{00000000-0006-0000-0200-0000C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APITAL", $C153)/100</t>
        </r>
      </text>
    </comment>
    <comment ref="I153" authorId="0" shapeId="0" xr:uid="{00000000-0006-0000-0200-0000C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OMMON_EQUITY", $C153)/100</t>
        </r>
      </text>
    </comment>
    <comment ref="K153" authorId="0" shapeId="0" xr:uid="{00000000-0006-0000-0200-0000C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ROSS_MARGIN", $C153)/100</t>
        </r>
      </text>
    </comment>
    <comment ref="L153" authorId="0" shapeId="0" xr:uid="{00000000-0006-0000-0200-0000C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MARGIN", $C153)/100</t>
        </r>
      </text>
    </comment>
    <comment ref="M153" authorId="0" shapeId="0" xr:uid="{00000000-0006-0000-0200-0000C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MARGIN", $C153)/100</t>
        </r>
      </text>
    </comment>
    <comment ref="N153" authorId="0" shapeId="0" xr:uid="{00000000-0006-0000-0200-0000D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_MARGIN", $C153)/100</t>
        </r>
      </text>
    </comment>
    <comment ref="O153" authorId="0" shapeId="0" xr:uid="{00000000-0006-0000-0200-0000D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MARGIN", $C153)/100</t>
        </r>
      </text>
    </comment>
    <comment ref="P153" authorId="0" shapeId="0" xr:uid="{00000000-0006-0000-0200-0000D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_MARGIN", $C153)/100</t>
        </r>
      </text>
    </comment>
    <comment ref="Q153" authorId="0" shapeId="0" xr:uid="{00000000-0006-0000-0200-0000D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MARGIN", $C153)/100</t>
        </r>
      </text>
    </comment>
    <comment ref="R153" authorId="0" shapeId="0" xr:uid="{00000000-0006-0000-0200-0000D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AVAIL_EXCL_MARGIN", $C153)/100</t>
        </r>
      </text>
    </comment>
    <comment ref="T153" authorId="0" shapeId="0" xr:uid="{00000000-0006-0000-0200-0000D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TURNS", $C153)</t>
        </r>
      </text>
    </comment>
    <comment ref="U153" authorId="0" shapeId="0" xr:uid="{00000000-0006-0000-0200-0000D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XED_ASSET_TURNS", $C153)</t>
        </r>
      </text>
    </comment>
    <comment ref="V153" authorId="0" shapeId="0" xr:uid="{00000000-0006-0000-0200-0000D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_TURNS", $C153)</t>
        </r>
      </text>
    </comment>
    <comment ref="W153" authorId="0" shapeId="0" xr:uid="{00000000-0006-0000-0200-0000D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_TURNS", $C153)</t>
        </r>
      </text>
    </comment>
    <comment ref="Y153" authorId="0" shapeId="0" xr:uid="{00000000-0006-0000-0200-0000D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RATIO", $C153)</t>
        </r>
      </text>
    </comment>
    <comment ref="Z153" authorId="0" shapeId="0" xr:uid="{00000000-0006-0000-0200-0000D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QUICK_RATIO", $C153)</t>
        </r>
      </text>
    </comment>
    <comment ref="AA153" authorId="0" shapeId="0" xr:uid="{00000000-0006-0000-0200-0000D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FO_CURRENT_LIAB", $C153)</t>
        </r>
      </text>
    </comment>
    <comment ref="AB153" authorId="0" shapeId="0" xr:uid="{00000000-0006-0000-0200-0000D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SALES_OUT", $C153)</t>
        </r>
      </text>
    </comment>
    <comment ref="AC153" authorId="0" shapeId="0" xr:uid="{00000000-0006-0000-0200-0000D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INVENTORY_OUT", $C153)</t>
        </r>
      </text>
    </comment>
    <comment ref="AD153" authorId="0" shapeId="0" xr:uid="{00000000-0006-0000-0200-0000D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PAYABLE_OUT", $C153)</t>
        </r>
      </text>
    </comment>
    <comment ref="AE153" authorId="0" shapeId="0" xr:uid="{00000000-0006-0000-0200-0000D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CONVERSION", $C153)</t>
        </r>
      </text>
    </comment>
    <comment ref="AG153" authorId="0" shapeId="0" xr:uid="{00000000-0006-0000-0200-0000E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QUITY", $C153)</t>
        </r>
      </text>
    </comment>
    <comment ref="AH153" authorId="0" shapeId="0" xr:uid="{00000000-0006-0000-0200-0000E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CAPITAL", $C153)</t>
        </r>
      </text>
    </comment>
    <comment ref="AI153" authorId="0" shapeId="0" xr:uid="{00000000-0006-0000-0200-0000E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EQUITY", $C153)</t>
        </r>
      </text>
    </comment>
    <comment ref="AJ153" authorId="0" shapeId="0" xr:uid="{00000000-0006-0000-0200-0000E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CAPITAL", $C153)</t>
        </r>
      </text>
    </comment>
    <comment ref="AK153" authorId="0" shapeId="0" xr:uid="{00000000-0006-0000-0200-0000E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TOTAL_ASSETS", $C153)</t>
        </r>
      </text>
    </comment>
    <comment ref="AL153" authorId="0" shapeId="0" xr:uid="{00000000-0006-0000-0200-0000E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INT", $C153)</t>
        </r>
      </text>
    </comment>
    <comment ref="AM153" authorId="0" shapeId="0" xr:uid="{00000000-0006-0000-0200-0000E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INT", $C153)</t>
        </r>
      </text>
    </comment>
    <comment ref="AN153" authorId="0" shapeId="0" xr:uid="{00000000-0006-0000-0200-0000E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CAPEX_INT", $C153)</t>
        </r>
      </text>
    </comment>
    <comment ref="AO153" authorId="0" shapeId="0" xr:uid="{00000000-0006-0000-0200-0000E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", $C153)</t>
        </r>
      </text>
    </comment>
    <comment ref="AP153" authorId="0" shapeId="0" xr:uid="{00000000-0006-0000-0200-0000E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", $C153)</t>
        </r>
      </text>
    </comment>
    <comment ref="AQ153" authorId="0" shapeId="0" xr:uid="{00000000-0006-0000-0200-0000E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_CAPEX", $C153)</t>
        </r>
      </text>
    </comment>
    <comment ref="AR153" authorId="0" shapeId="0" xr:uid="{00000000-0006-0000-0200-0000E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_CAPEX", $C153)</t>
        </r>
      </text>
    </comment>
    <comment ref="AS153" authorId="0" shapeId="0" xr:uid="{00000000-0006-0000-0200-0000E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Z_SCORE", $C153)</t>
        </r>
      </text>
    </comment>
    <comment ref="H154" authorId="0" shapeId="0" xr:uid="{00000000-0006-0000-0200-0000E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APITAL", $C154)/100</t>
        </r>
      </text>
    </comment>
    <comment ref="I154" authorId="0" shapeId="0" xr:uid="{00000000-0006-0000-0200-0000E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OMMON_EQUITY", $C154)/100</t>
        </r>
      </text>
    </comment>
    <comment ref="K154" authorId="0" shapeId="0" xr:uid="{00000000-0006-0000-0200-0000E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ROSS_MARGIN", $C154)/100</t>
        </r>
      </text>
    </comment>
    <comment ref="L154" authorId="0" shapeId="0" xr:uid="{00000000-0006-0000-0200-0000F0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MARGIN", $C154)/100</t>
        </r>
      </text>
    </comment>
    <comment ref="M154" authorId="0" shapeId="0" xr:uid="{00000000-0006-0000-0200-0000F1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MARGIN", $C154)/100</t>
        </r>
      </text>
    </comment>
    <comment ref="N154" authorId="0" shapeId="0" xr:uid="{00000000-0006-0000-0200-0000F2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_MARGIN", $C154)/100</t>
        </r>
      </text>
    </comment>
    <comment ref="O154" authorId="0" shapeId="0" xr:uid="{00000000-0006-0000-0200-0000F3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MARGIN", $C154)/100</t>
        </r>
      </text>
    </comment>
    <comment ref="P154" authorId="0" shapeId="0" xr:uid="{00000000-0006-0000-0200-0000F4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_MARGIN", $C154)/100</t>
        </r>
      </text>
    </comment>
    <comment ref="Q154" authorId="0" shapeId="0" xr:uid="{00000000-0006-0000-0200-0000F5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MARGIN", $C154)/100</t>
        </r>
      </text>
    </comment>
    <comment ref="R154" authorId="0" shapeId="0" xr:uid="{00000000-0006-0000-0200-0000F6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AVAIL_EXCL_MARGIN", $C154)/100</t>
        </r>
      </text>
    </comment>
    <comment ref="T154" authorId="0" shapeId="0" xr:uid="{00000000-0006-0000-0200-0000F7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TURNS", $C154)</t>
        </r>
      </text>
    </comment>
    <comment ref="U154" authorId="0" shapeId="0" xr:uid="{00000000-0006-0000-0200-0000F8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XED_ASSET_TURNS", $C154)</t>
        </r>
      </text>
    </comment>
    <comment ref="V154" authorId="0" shapeId="0" xr:uid="{00000000-0006-0000-0200-0000F9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_TURNS", $C154)</t>
        </r>
      </text>
    </comment>
    <comment ref="W154" authorId="0" shapeId="0" xr:uid="{00000000-0006-0000-0200-0000FA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_TURNS", $C154)</t>
        </r>
      </text>
    </comment>
    <comment ref="Y154" authorId="0" shapeId="0" xr:uid="{00000000-0006-0000-0200-0000FB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RATIO", $C154)</t>
        </r>
      </text>
    </comment>
    <comment ref="Z154" authorId="0" shapeId="0" xr:uid="{00000000-0006-0000-0200-0000FC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QUICK_RATIO", $C154)</t>
        </r>
      </text>
    </comment>
    <comment ref="AA154" authorId="0" shapeId="0" xr:uid="{00000000-0006-0000-0200-0000FD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FO_CURRENT_LIAB", $C154)</t>
        </r>
      </text>
    </comment>
    <comment ref="AB154" authorId="0" shapeId="0" xr:uid="{00000000-0006-0000-0200-0000FE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SALES_OUT", $C154)</t>
        </r>
      </text>
    </comment>
    <comment ref="AC154" authorId="0" shapeId="0" xr:uid="{00000000-0006-0000-0200-0000FF13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INVENTORY_OUT", $C154)</t>
        </r>
      </text>
    </comment>
    <comment ref="AD154" authorId="0" shapeId="0" xr:uid="{00000000-0006-0000-0200-00000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PAYABLE_OUT", $C154)</t>
        </r>
      </text>
    </comment>
    <comment ref="AE154" authorId="0" shapeId="0" xr:uid="{00000000-0006-0000-0200-00000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CONVERSION", $C154)</t>
        </r>
      </text>
    </comment>
    <comment ref="AG154" authorId="0" shapeId="0" xr:uid="{00000000-0006-0000-0200-00000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QUITY", $C154)</t>
        </r>
      </text>
    </comment>
    <comment ref="AH154" authorId="0" shapeId="0" xr:uid="{00000000-0006-0000-0200-00000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CAPITAL", $C154)</t>
        </r>
      </text>
    </comment>
    <comment ref="AI154" authorId="0" shapeId="0" xr:uid="{00000000-0006-0000-0200-00000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EQUITY", $C154)</t>
        </r>
      </text>
    </comment>
    <comment ref="AJ154" authorId="0" shapeId="0" xr:uid="{00000000-0006-0000-0200-00000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CAPITAL", $C154)</t>
        </r>
      </text>
    </comment>
    <comment ref="AK154" authorId="0" shapeId="0" xr:uid="{00000000-0006-0000-0200-00000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TOTAL_ASSETS", $C154)</t>
        </r>
      </text>
    </comment>
    <comment ref="AL154" authorId="0" shapeId="0" xr:uid="{00000000-0006-0000-0200-00000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INT", $C154)</t>
        </r>
      </text>
    </comment>
    <comment ref="AM154" authorId="0" shapeId="0" xr:uid="{00000000-0006-0000-0200-00000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INT", $C154)</t>
        </r>
      </text>
    </comment>
    <comment ref="AN154" authorId="0" shapeId="0" xr:uid="{00000000-0006-0000-0200-00000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CAPEX_INT", $C154)</t>
        </r>
      </text>
    </comment>
    <comment ref="AO154" authorId="0" shapeId="0" xr:uid="{00000000-0006-0000-0200-00000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", $C154)</t>
        </r>
      </text>
    </comment>
    <comment ref="AP154" authorId="0" shapeId="0" xr:uid="{00000000-0006-0000-0200-00000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", $C154)</t>
        </r>
      </text>
    </comment>
    <comment ref="AQ154" authorId="0" shapeId="0" xr:uid="{00000000-0006-0000-0200-00000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_CAPEX", $C154)</t>
        </r>
      </text>
    </comment>
    <comment ref="AR154" authorId="0" shapeId="0" xr:uid="{00000000-0006-0000-0200-00000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_CAPEX", $C154)</t>
        </r>
      </text>
    </comment>
    <comment ref="AS154" authorId="0" shapeId="0" xr:uid="{00000000-0006-0000-0200-00000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Z_SCORE", $C154)</t>
        </r>
      </text>
    </comment>
    <comment ref="H155" authorId="0" shapeId="0" xr:uid="{00000000-0006-0000-0200-00000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APITAL", $C155)/100</t>
        </r>
      </text>
    </comment>
    <comment ref="I155" authorId="0" shapeId="0" xr:uid="{00000000-0006-0000-0200-00001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OMMON_EQUITY", $C155)/100</t>
        </r>
      </text>
    </comment>
    <comment ref="K155" authorId="0" shapeId="0" xr:uid="{00000000-0006-0000-0200-00001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ROSS_MARGIN", $C155)/100</t>
        </r>
      </text>
    </comment>
    <comment ref="L155" authorId="0" shapeId="0" xr:uid="{00000000-0006-0000-0200-00001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MARGIN", $C155)/100</t>
        </r>
      </text>
    </comment>
    <comment ref="M155" authorId="0" shapeId="0" xr:uid="{00000000-0006-0000-0200-00001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MARGIN", $C155)/100</t>
        </r>
      </text>
    </comment>
    <comment ref="N155" authorId="0" shapeId="0" xr:uid="{00000000-0006-0000-0200-00001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_MARGIN", $C155)/100</t>
        </r>
      </text>
    </comment>
    <comment ref="O155" authorId="0" shapeId="0" xr:uid="{00000000-0006-0000-0200-00001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MARGIN", $C155)/100</t>
        </r>
      </text>
    </comment>
    <comment ref="P155" authorId="0" shapeId="0" xr:uid="{00000000-0006-0000-0200-00001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_MARGIN", $C155)/100</t>
        </r>
      </text>
    </comment>
    <comment ref="Q155" authorId="0" shapeId="0" xr:uid="{00000000-0006-0000-0200-00001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MARGIN", $C155)/100</t>
        </r>
      </text>
    </comment>
    <comment ref="R155" authorId="0" shapeId="0" xr:uid="{00000000-0006-0000-0200-00001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AVAIL_EXCL_MARGIN", $C155)/100</t>
        </r>
      </text>
    </comment>
    <comment ref="T155" authorId="0" shapeId="0" xr:uid="{00000000-0006-0000-0200-00001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TURNS", $C155)</t>
        </r>
      </text>
    </comment>
    <comment ref="U155" authorId="0" shapeId="0" xr:uid="{00000000-0006-0000-0200-00001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XED_ASSET_TURNS", $C155)</t>
        </r>
      </text>
    </comment>
    <comment ref="V155" authorId="0" shapeId="0" xr:uid="{00000000-0006-0000-0200-00001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_TURNS", $C155)</t>
        </r>
      </text>
    </comment>
    <comment ref="W155" authorId="0" shapeId="0" xr:uid="{00000000-0006-0000-0200-00001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_TURNS", $C155)</t>
        </r>
      </text>
    </comment>
    <comment ref="Y155" authorId="0" shapeId="0" xr:uid="{00000000-0006-0000-0200-00001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RATIO", $C155)</t>
        </r>
      </text>
    </comment>
    <comment ref="Z155" authorId="0" shapeId="0" xr:uid="{00000000-0006-0000-0200-00001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QUICK_RATIO", $C155)</t>
        </r>
      </text>
    </comment>
    <comment ref="AA155" authorId="0" shapeId="0" xr:uid="{00000000-0006-0000-0200-00001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FO_CURRENT_LIAB", $C155)</t>
        </r>
      </text>
    </comment>
    <comment ref="AB155" authorId="0" shapeId="0" xr:uid="{00000000-0006-0000-0200-00002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SALES_OUT", $C155)</t>
        </r>
      </text>
    </comment>
    <comment ref="AC155" authorId="0" shapeId="0" xr:uid="{00000000-0006-0000-0200-00002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INVENTORY_OUT", $C155)</t>
        </r>
      </text>
    </comment>
    <comment ref="AD155" authorId="0" shapeId="0" xr:uid="{00000000-0006-0000-0200-00002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PAYABLE_OUT", $C155)</t>
        </r>
      </text>
    </comment>
    <comment ref="AE155" authorId="0" shapeId="0" xr:uid="{00000000-0006-0000-0200-00002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CONVERSION", $C155)</t>
        </r>
      </text>
    </comment>
    <comment ref="AG155" authorId="0" shapeId="0" xr:uid="{00000000-0006-0000-0200-00002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QUITY", $C155)</t>
        </r>
      </text>
    </comment>
    <comment ref="AH155" authorId="0" shapeId="0" xr:uid="{00000000-0006-0000-0200-00002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CAPITAL", $C155)</t>
        </r>
      </text>
    </comment>
    <comment ref="AI155" authorId="0" shapeId="0" xr:uid="{00000000-0006-0000-0200-00002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EQUITY", $C155)</t>
        </r>
      </text>
    </comment>
    <comment ref="AJ155" authorId="0" shapeId="0" xr:uid="{00000000-0006-0000-0200-00002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CAPITAL", $C155)</t>
        </r>
      </text>
    </comment>
    <comment ref="AK155" authorId="0" shapeId="0" xr:uid="{00000000-0006-0000-0200-00002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TOTAL_ASSETS", $C155)</t>
        </r>
      </text>
    </comment>
    <comment ref="AL155" authorId="0" shapeId="0" xr:uid="{00000000-0006-0000-0200-00002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INT", $C155)</t>
        </r>
      </text>
    </comment>
    <comment ref="AM155" authorId="0" shapeId="0" xr:uid="{00000000-0006-0000-0200-00002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INT", $C155)</t>
        </r>
      </text>
    </comment>
    <comment ref="AN155" authorId="0" shapeId="0" xr:uid="{00000000-0006-0000-0200-00002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CAPEX_INT", $C155)</t>
        </r>
      </text>
    </comment>
    <comment ref="AO155" authorId="0" shapeId="0" xr:uid="{00000000-0006-0000-0200-00002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", $C155)</t>
        </r>
      </text>
    </comment>
    <comment ref="AP155" authorId="0" shapeId="0" xr:uid="{00000000-0006-0000-0200-00002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", $C155)</t>
        </r>
      </text>
    </comment>
    <comment ref="AQ155" authorId="0" shapeId="0" xr:uid="{00000000-0006-0000-0200-00002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_CAPEX", $C155)</t>
        </r>
      </text>
    </comment>
    <comment ref="AR155" authorId="0" shapeId="0" xr:uid="{00000000-0006-0000-0200-00002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_CAPEX", $C155)</t>
        </r>
      </text>
    </comment>
    <comment ref="AS155" authorId="0" shapeId="0" xr:uid="{00000000-0006-0000-0200-00003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Z_SCORE", $C155)</t>
        </r>
      </text>
    </comment>
    <comment ref="H156" authorId="0" shapeId="0" xr:uid="{00000000-0006-0000-0200-00003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APITAL", $C156)/100</t>
        </r>
      </text>
    </comment>
    <comment ref="I156" authorId="0" shapeId="0" xr:uid="{00000000-0006-0000-0200-00003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OMMON_EQUITY", $C156)/100</t>
        </r>
      </text>
    </comment>
    <comment ref="K156" authorId="0" shapeId="0" xr:uid="{00000000-0006-0000-0200-00003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ROSS_MARGIN", $C156)/100</t>
        </r>
      </text>
    </comment>
    <comment ref="L156" authorId="0" shapeId="0" xr:uid="{00000000-0006-0000-0200-00003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MARGIN", $C156)/100</t>
        </r>
      </text>
    </comment>
    <comment ref="M156" authorId="0" shapeId="0" xr:uid="{00000000-0006-0000-0200-00003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MARGIN", $C156)/100</t>
        </r>
      </text>
    </comment>
    <comment ref="N156" authorId="0" shapeId="0" xr:uid="{00000000-0006-0000-0200-00003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_MARGIN", $C156)/100</t>
        </r>
      </text>
    </comment>
    <comment ref="O156" authorId="0" shapeId="0" xr:uid="{00000000-0006-0000-0200-00003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MARGIN", $C156)/100</t>
        </r>
      </text>
    </comment>
    <comment ref="P156" authorId="0" shapeId="0" xr:uid="{00000000-0006-0000-0200-00003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_MARGIN", $C156)/100</t>
        </r>
      </text>
    </comment>
    <comment ref="Q156" authorId="0" shapeId="0" xr:uid="{00000000-0006-0000-0200-00003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MARGIN", $C156)/100</t>
        </r>
      </text>
    </comment>
    <comment ref="R156" authorId="0" shapeId="0" xr:uid="{00000000-0006-0000-0200-00003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AVAIL_EXCL_MARGIN", $C156)/100</t>
        </r>
      </text>
    </comment>
    <comment ref="T156" authorId="0" shapeId="0" xr:uid="{00000000-0006-0000-0200-00003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TURNS", $C156)</t>
        </r>
      </text>
    </comment>
    <comment ref="U156" authorId="0" shapeId="0" xr:uid="{00000000-0006-0000-0200-00003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XED_ASSET_TURNS", $C156)</t>
        </r>
      </text>
    </comment>
    <comment ref="V156" authorId="0" shapeId="0" xr:uid="{00000000-0006-0000-0200-00003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_TURNS", $C156)</t>
        </r>
      </text>
    </comment>
    <comment ref="W156" authorId="0" shapeId="0" xr:uid="{00000000-0006-0000-0200-00003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_TURNS", $C156)</t>
        </r>
      </text>
    </comment>
    <comment ref="Y156" authorId="0" shapeId="0" xr:uid="{00000000-0006-0000-0200-00003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RATIO", $C156)</t>
        </r>
      </text>
    </comment>
    <comment ref="Z156" authorId="0" shapeId="0" xr:uid="{00000000-0006-0000-0200-00004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QUICK_RATIO", $C156)</t>
        </r>
      </text>
    </comment>
    <comment ref="AA156" authorId="0" shapeId="0" xr:uid="{00000000-0006-0000-0200-00004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FO_CURRENT_LIAB", $C156)</t>
        </r>
      </text>
    </comment>
    <comment ref="AB156" authorId="0" shapeId="0" xr:uid="{00000000-0006-0000-0200-00004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SALES_OUT", $C156)</t>
        </r>
      </text>
    </comment>
    <comment ref="AC156" authorId="0" shapeId="0" xr:uid="{00000000-0006-0000-0200-00004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INVENTORY_OUT", $C156)</t>
        </r>
      </text>
    </comment>
    <comment ref="AD156" authorId="0" shapeId="0" xr:uid="{00000000-0006-0000-0200-00004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PAYABLE_OUT", $C156)</t>
        </r>
      </text>
    </comment>
    <comment ref="AE156" authorId="0" shapeId="0" xr:uid="{00000000-0006-0000-0200-00004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CONVERSION", $C156)</t>
        </r>
      </text>
    </comment>
    <comment ref="AG156" authorId="0" shapeId="0" xr:uid="{00000000-0006-0000-0200-00004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QUITY", $C156)</t>
        </r>
      </text>
    </comment>
    <comment ref="AH156" authorId="0" shapeId="0" xr:uid="{00000000-0006-0000-0200-00004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CAPITAL", $C156)</t>
        </r>
      </text>
    </comment>
    <comment ref="AI156" authorId="0" shapeId="0" xr:uid="{00000000-0006-0000-0200-00004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EQUITY", $C156)</t>
        </r>
      </text>
    </comment>
    <comment ref="AJ156" authorId="0" shapeId="0" xr:uid="{00000000-0006-0000-0200-00004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CAPITAL", $C156)</t>
        </r>
      </text>
    </comment>
    <comment ref="AK156" authorId="0" shapeId="0" xr:uid="{00000000-0006-0000-0200-00004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TOTAL_ASSETS", $C156)</t>
        </r>
      </text>
    </comment>
    <comment ref="AL156" authorId="0" shapeId="0" xr:uid="{00000000-0006-0000-0200-00004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INT", $C156)</t>
        </r>
      </text>
    </comment>
    <comment ref="AM156" authorId="0" shapeId="0" xr:uid="{00000000-0006-0000-0200-00004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INT", $C156)</t>
        </r>
      </text>
    </comment>
    <comment ref="AN156" authorId="0" shapeId="0" xr:uid="{00000000-0006-0000-0200-00004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CAPEX_INT", $C156)</t>
        </r>
      </text>
    </comment>
    <comment ref="AO156" authorId="0" shapeId="0" xr:uid="{00000000-0006-0000-0200-00004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", $C156)</t>
        </r>
      </text>
    </comment>
    <comment ref="AP156" authorId="0" shapeId="0" xr:uid="{00000000-0006-0000-0200-00004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", $C156)</t>
        </r>
      </text>
    </comment>
    <comment ref="AQ156" authorId="0" shapeId="0" xr:uid="{00000000-0006-0000-0200-00005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_CAPEX", $C156)</t>
        </r>
      </text>
    </comment>
    <comment ref="AR156" authorId="0" shapeId="0" xr:uid="{00000000-0006-0000-0200-00005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_CAPEX", $C156)</t>
        </r>
      </text>
    </comment>
    <comment ref="AS156" authorId="0" shapeId="0" xr:uid="{00000000-0006-0000-0200-00005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Z_SCORE", $C156)</t>
        </r>
      </text>
    </comment>
    <comment ref="H157" authorId="0" shapeId="0" xr:uid="{00000000-0006-0000-0200-00005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APITAL", $C157)/100</t>
        </r>
      </text>
    </comment>
    <comment ref="I157" authorId="0" shapeId="0" xr:uid="{00000000-0006-0000-0200-00005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OMMON_EQUITY", $C157)/100</t>
        </r>
      </text>
    </comment>
    <comment ref="K157" authorId="0" shapeId="0" xr:uid="{00000000-0006-0000-0200-00005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ROSS_MARGIN", $C157)/100</t>
        </r>
      </text>
    </comment>
    <comment ref="L157" authorId="0" shapeId="0" xr:uid="{00000000-0006-0000-0200-00005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MARGIN", $C157)/100</t>
        </r>
      </text>
    </comment>
    <comment ref="M157" authorId="0" shapeId="0" xr:uid="{00000000-0006-0000-0200-00005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MARGIN", $C157)/100</t>
        </r>
      </text>
    </comment>
    <comment ref="N157" authorId="0" shapeId="0" xr:uid="{00000000-0006-0000-0200-00005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_MARGIN", $C157)/100</t>
        </r>
      </text>
    </comment>
    <comment ref="O157" authorId="0" shapeId="0" xr:uid="{00000000-0006-0000-0200-00005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MARGIN", $C157)/100</t>
        </r>
      </text>
    </comment>
    <comment ref="P157" authorId="0" shapeId="0" xr:uid="{00000000-0006-0000-0200-00005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_MARGIN", $C157)/100</t>
        </r>
      </text>
    </comment>
    <comment ref="Q157" authorId="0" shapeId="0" xr:uid="{00000000-0006-0000-0200-00005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MARGIN", $C157)/100</t>
        </r>
      </text>
    </comment>
    <comment ref="R157" authorId="0" shapeId="0" xr:uid="{00000000-0006-0000-0200-00005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AVAIL_EXCL_MARGIN", $C157)/100</t>
        </r>
      </text>
    </comment>
    <comment ref="T157" authorId="0" shapeId="0" xr:uid="{00000000-0006-0000-0200-00005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TURNS", $C157)</t>
        </r>
      </text>
    </comment>
    <comment ref="U157" authorId="0" shapeId="0" xr:uid="{00000000-0006-0000-0200-00005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XED_ASSET_TURNS", $C157)</t>
        </r>
      </text>
    </comment>
    <comment ref="V157" authorId="0" shapeId="0" xr:uid="{00000000-0006-0000-0200-00005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_TURNS", $C157)</t>
        </r>
      </text>
    </comment>
    <comment ref="W157" authorId="0" shapeId="0" xr:uid="{00000000-0006-0000-0200-00006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_TURNS", $C157)</t>
        </r>
      </text>
    </comment>
    <comment ref="Y157" authorId="0" shapeId="0" xr:uid="{00000000-0006-0000-0200-00006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RATIO", $C157)</t>
        </r>
      </text>
    </comment>
    <comment ref="Z157" authorId="0" shapeId="0" xr:uid="{00000000-0006-0000-0200-00006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QUICK_RATIO", $C157)</t>
        </r>
      </text>
    </comment>
    <comment ref="AA157" authorId="0" shapeId="0" xr:uid="{00000000-0006-0000-0200-00006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FO_CURRENT_LIAB", $C157)</t>
        </r>
      </text>
    </comment>
    <comment ref="AB157" authorId="0" shapeId="0" xr:uid="{00000000-0006-0000-0200-00006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SALES_OUT", $C157)</t>
        </r>
      </text>
    </comment>
    <comment ref="AC157" authorId="0" shapeId="0" xr:uid="{00000000-0006-0000-0200-00006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INVENTORY_OUT", $C157)</t>
        </r>
      </text>
    </comment>
    <comment ref="AD157" authorId="0" shapeId="0" xr:uid="{00000000-0006-0000-0200-00006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PAYABLE_OUT", $C157)</t>
        </r>
      </text>
    </comment>
    <comment ref="AE157" authorId="0" shapeId="0" xr:uid="{00000000-0006-0000-0200-00006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CONVERSION", $C157)</t>
        </r>
      </text>
    </comment>
    <comment ref="AG157" authorId="0" shapeId="0" xr:uid="{00000000-0006-0000-0200-00006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QUITY", $C157)</t>
        </r>
      </text>
    </comment>
    <comment ref="AH157" authorId="0" shapeId="0" xr:uid="{00000000-0006-0000-0200-00006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CAPITAL", $C157)</t>
        </r>
      </text>
    </comment>
    <comment ref="AI157" authorId="0" shapeId="0" xr:uid="{00000000-0006-0000-0200-00006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EQUITY", $C157)</t>
        </r>
      </text>
    </comment>
    <comment ref="AJ157" authorId="0" shapeId="0" xr:uid="{00000000-0006-0000-0200-00006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CAPITAL", $C157)</t>
        </r>
      </text>
    </comment>
    <comment ref="AK157" authorId="0" shapeId="0" xr:uid="{00000000-0006-0000-0200-00006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TOTAL_ASSETS", $C157)</t>
        </r>
      </text>
    </comment>
    <comment ref="AL157" authorId="0" shapeId="0" xr:uid="{00000000-0006-0000-0200-00006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INT", $C157)</t>
        </r>
      </text>
    </comment>
    <comment ref="AM157" authorId="0" shapeId="0" xr:uid="{00000000-0006-0000-0200-00006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INT", $C157)</t>
        </r>
      </text>
    </comment>
    <comment ref="AN157" authorId="0" shapeId="0" xr:uid="{00000000-0006-0000-0200-00006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CAPEX_INT", $C157)</t>
        </r>
      </text>
    </comment>
    <comment ref="AO157" authorId="0" shapeId="0" xr:uid="{00000000-0006-0000-0200-00007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", $C157)</t>
        </r>
      </text>
    </comment>
    <comment ref="AP157" authorId="0" shapeId="0" xr:uid="{00000000-0006-0000-0200-00007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", $C157)</t>
        </r>
      </text>
    </comment>
    <comment ref="AQ157" authorId="0" shapeId="0" xr:uid="{00000000-0006-0000-0200-00007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_CAPEX", $C157)</t>
        </r>
      </text>
    </comment>
    <comment ref="AR157" authorId="0" shapeId="0" xr:uid="{00000000-0006-0000-0200-00007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_CAPEX", $C157)</t>
        </r>
      </text>
    </comment>
    <comment ref="AS157" authorId="0" shapeId="0" xr:uid="{00000000-0006-0000-0200-00007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Z_SCORE", $C157)</t>
        </r>
      </text>
    </comment>
    <comment ref="H158" authorId="0" shapeId="0" xr:uid="{00000000-0006-0000-0200-00007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APITAL", $C158)/100</t>
        </r>
      </text>
    </comment>
    <comment ref="I158" authorId="0" shapeId="0" xr:uid="{00000000-0006-0000-0200-00007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OMMON_EQUITY", $C158)/100</t>
        </r>
      </text>
    </comment>
    <comment ref="K158" authorId="0" shapeId="0" xr:uid="{00000000-0006-0000-0200-00007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ROSS_MARGIN", $C158)/100</t>
        </r>
      </text>
    </comment>
    <comment ref="L158" authorId="0" shapeId="0" xr:uid="{00000000-0006-0000-0200-00007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MARGIN", $C158)/100</t>
        </r>
      </text>
    </comment>
    <comment ref="M158" authorId="0" shapeId="0" xr:uid="{00000000-0006-0000-0200-00007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MARGIN", $C158)/100</t>
        </r>
      </text>
    </comment>
    <comment ref="N158" authorId="0" shapeId="0" xr:uid="{00000000-0006-0000-0200-00007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_MARGIN", $C158)/100</t>
        </r>
      </text>
    </comment>
    <comment ref="O158" authorId="0" shapeId="0" xr:uid="{00000000-0006-0000-0200-00007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MARGIN", $C158)/100</t>
        </r>
      </text>
    </comment>
    <comment ref="P158" authorId="0" shapeId="0" xr:uid="{00000000-0006-0000-0200-00007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_MARGIN", $C158)/100</t>
        </r>
      </text>
    </comment>
    <comment ref="Q158" authorId="0" shapeId="0" xr:uid="{00000000-0006-0000-0200-00007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MARGIN", $C158)/100</t>
        </r>
      </text>
    </comment>
    <comment ref="R158" authorId="0" shapeId="0" xr:uid="{00000000-0006-0000-0200-00007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AVAIL_EXCL_MARGIN", $C158)/100</t>
        </r>
      </text>
    </comment>
    <comment ref="T158" authorId="0" shapeId="0" xr:uid="{00000000-0006-0000-0200-00007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TURNS", $C158)</t>
        </r>
      </text>
    </comment>
    <comment ref="U158" authorId="0" shapeId="0" xr:uid="{00000000-0006-0000-0200-00008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XED_ASSET_TURNS", $C158)</t>
        </r>
      </text>
    </comment>
    <comment ref="V158" authorId="0" shapeId="0" xr:uid="{00000000-0006-0000-0200-00008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_TURNS", $C158)</t>
        </r>
      </text>
    </comment>
    <comment ref="W158" authorId="0" shapeId="0" xr:uid="{00000000-0006-0000-0200-00008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_TURNS", $C158)</t>
        </r>
      </text>
    </comment>
    <comment ref="Y158" authorId="0" shapeId="0" xr:uid="{00000000-0006-0000-0200-00008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RATIO", $C158)</t>
        </r>
      </text>
    </comment>
    <comment ref="Z158" authorId="0" shapeId="0" xr:uid="{00000000-0006-0000-0200-00008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QUICK_RATIO", $C158)</t>
        </r>
      </text>
    </comment>
    <comment ref="AA158" authorId="0" shapeId="0" xr:uid="{00000000-0006-0000-0200-00008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FO_CURRENT_LIAB", $C158)</t>
        </r>
      </text>
    </comment>
    <comment ref="AB158" authorId="0" shapeId="0" xr:uid="{00000000-0006-0000-0200-00008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SALES_OUT", $C158)</t>
        </r>
      </text>
    </comment>
    <comment ref="AC158" authorId="0" shapeId="0" xr:uid="{00000000-0006-0000-0200-00008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INVENTORY_OUT", $C158)</t>
        </r>
      </text>
    </comment>
    <comment ref="AD158" authorId="0" shapeId="0" xr:uid="{00000000-0006-0000-0200-00008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PAYABLE_OUT", $C158)</t>
        </r>
      </text>
    </comment>
    <comment ref="AE158" authorId="0" shapeId="0" xr:uid="{00000000-0006-0000-0200-00008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CONVERSION", $C158)</t>
        </r>
      </text>
    </comment>
    <comment ref="AG158" authorId="0" shapeId="0" xr:uid="{00000000-0006-0000-0200-00008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QUITY", $C158)</t>
        </r>
      </text>
    </comment>
    <comment ref="AH158" authorId="0" shapeId="0" xr:uid="{00000000-0006-0000-0200-00008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CAPITAL", $C158)</t>
        </r>
      </text>
    </comment>
    <comment ref="AI158" authorId="0" shapeId="0" xr:uid="{00000000-0006-0000-0200-00008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EQUITY", $C158)</t>
        </r>
      </text>
    </comment>
    <comment ref="AJ158" authorId="0" shapeId="0" xr:uid="{00000000-0006-0000-0200-00008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CAPITAL", $C158)</t>
        </r>
      </text>
    </comment>
    <comment ref="AK158" authorId="0" shapeId="0" xr:uid="{00000000-0006-0000-0200-00008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TOTAL_ASSETS", $C158)</t>
        </r>
      </text>
    </comment>
    <comment ref="AL158" authorId="0" shapeId="0" xr:uid="{00000000-0006-0000-0200-00008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INT", $C158)</t>
        </r>
      </text>
    </comment>
    <comment ref="AM158" authorId="0" shapeId="0" xr:uid="{00000000-0006-0000-0200-00009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INT", $C158)</t>
        </r>
      </text>
    </comment>
    <comment ref="AN158" authorId="0" shapeId="0" xr:uid="{00000000-0006-0000-0200-00009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CAPEX_INT", $C158)</t>
        </r>
      </text>
    </comment>
    <comment ref="AO158" authorId="0" shapeId="0" xr:uid="{00000000-0006-0000-0200-00009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", $C158)</t>
        </r>
      </text>
    </comment>
    <comment ref="AP158" authorId="0" shapeId="0" xr:uid="{00000000-0006-0000-0200-00009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", $C158)</t>
        </r>
      </text>
    </comment>
    <comment ref="AQ158" authorId="0" shapeId="0" xr:uid="{00000000-0006-0000-0200-00009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_CAPEX", $C158)</t>
        </r>
      </text>
    </comment>
    <comment ref="AR158" authorId="0" shapeId="0" xr:uid="{00000000-0006-0000-0200-00009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_CAPEX", $C158)</t>
        </r>
      </text>
    </comment>
    <comment ref="AS158" authorId="0" shapeId="0" xr:uid="{00000000-0006-0000-0200-00009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Z_SCORE", $C158)</t>
        </r>
      </text>
    </comment>
    <comment ref="H159" authorId="0" shapeId="0" xr:uid="{00000000-0006-0000-0200-00009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APITAL", $C159)/100</t>
        </r>
      </text>
    </comment>
    <comment ref="I159" authorId="0" shapeId="0" xr:uid="{00000000-0006-0000-0200-00009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OMMON_EQUITY", $C159)/100</t>
        </r>
      </text>
    </comment>
    <comment ref="K159" authorId="0" shapeId="0" xr:uid="{00000000-0006-0000-0200-00009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ROSS_MARGIN", $C159)/100</t>
        </r>
      </text>
    </comment>
    <comment ref="L159" authorId="0" shapeId="0" xr:uid="{00000000-0006-0000-0200-00009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MARGIN", $C159)/100</t>
        </r>
      </text>
    </comment>
    <comment ref="M159" authorId="0" shapeId="0" xr:uid="{00000000-0006-0000-0200-00009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MARGIN", $C159)/100</t>
        </r>
      </text>
    </comment>
    <comment ref="N159" authorId="0" shapeId="0" xr:uid="{00000000-0006-0000-0200-00009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_MARGIN", $C159)/100</t>
        </r>
      </text>
    </comment>
    <comment ref="O159" authorId="0" shapeId="0" xr:uid="{00000000-0006-0000-0200-00009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MARGIN", $C159)/100</t>
        </r>
      </text>
    </comment>
    <comment ref="P159" authorId="0" shapeId="0" xr:uid="{00000000-0006-0000-0200-00009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_MARGIN", $C159)/100</t>
        </r>
      </text>
    </comment>
    <comment ref="Q159" authorId="0" shapeId="0" xr:uid="{00000000-0006-0000-0200-00009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MARGIN", $C159)/100</t>
        </r>
      </text>
    </comment>
    <comment ref="R159" authorId="0" shapeId="0" xr:uid="{00000000-0006-0000-0200-0000A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AVAIL_EXCL_MARGIN", $C159)/100</t>
        </r>
      </text>
    </comment>
    <comment ref="T159" authorId="0" shapeId="0" xr:uid="{00000000-0006-0000-0200-0000A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TURNS", $C159)</t>
        </r>
      </text>
    </comment>
    <comment ref="U159" authorId="0" shapeId="0" xr:uid="{00000000-0006-0000-0200-0000A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XED_ASSET_TURNS", $C159)</t>
        </r>
      </text>
    </comment>
    <comment ref="V159" authorId="0" shapeId="0" xr:uid="{00000000-0006-0000-0200-0000A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_TURNS", $C159)</t>
        </r>
      </text>
    </comment>
    <comment ref="W159" authorId="0" shapeId="0" xr:uid="{00000000-0006-0000-0200-0000A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_TURNS", $C159)</t>
        </r>
      </text>
    </comment>
    <comment ref="Y159" authorId="0" shapeId="0" xr:uid="{00000000-0006-0000-0200-0000A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RATIO", $C159)</t>
        </r>
      </text>
    </comment>
    <comment ref="Z159" authorId="0" shapeId="0" xr:uid="{00000000-0006-0000-0200-0000A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QUICK_RATIO", $C159)</t>
        </r>
      </text>
    </comment>
    <comment ref="AA159" authorId="0" shapeId="0" xr:uid="{00000000-0006-0000-0200-0000A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FO_CURRENT_LIAB", $C159)</t>
        </r>
      </text>
    </comment>
    <comment ref="AB159" authorId="0" shapeId="0" xr:uid="{00000000-0006-0000-0200-0000A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SALES_OUT", $C159)</t>
        </r>
      </text>
    </comment>
    <comment ref="AC159" authorId="0" shapeId="0" xr:uid="{00000000-0006-0000-0200-0000A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INVENTORY_OUT", $C159)</t>
        </r>
      </text>
    </comment>
    <comment ref="AD159" authorId="0" shapeId="0" xr:uid="{00000000-0006-0000-0200-0000A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PAYABLE_OUT", $C159)</t>
        </r>
      </text>
    </comment>
    <comment ref="AE159" authorId="0" shapeId="0" xr:uid="{00000000-0006-0000-0200-0000A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CONVERSION", $C159)</t>
        </r>
      </text>
    </comment>
    <comment ref="AG159" authorId="0" shapeId="0" xr:uid="{00000000-0006-0000-0200-0000A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QUITY", $C159)</t>
        </r>
      </text>
    </comment>
    <comment ref="AH159" authorId="0" shapeId="0" xr:uid="{00000000-0006-0000-0200-0000A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CAPITAL", $C159)</t>
        </r>
      </text>
    </comment>
    <comment ref="AI159" authorId="0" shapeId="0" xr:uid="{00000000-0006-0000-0200-0000A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EQUITY", $C159)</t>
        </r>
      </text>
    </comment>
    <comment ref="AJ159" authorId="0" shapeId="0" xr:uid="{00000000-0006-0000-0200-0000A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CAPITAL", $C159)</t>
        </r>
      </text>
    </comment>
    <comment ref="AK159" authorId="0" shapeId="0" xr:uid="{00000000-0006-0000-0200-0000B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TOTAL_ASSETS", $C159)</t>
        </r>
      </text>
    </comment>
    <comment ref="AL159" authorId="0" shapeId="0" xr:uid="{00000000-0006-0000-0200-0000B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INT", $C159)</t>
        </r>
      </text>
    </comment>
    <comment ref="AM159" authorId="0" shapeId="0" xr:uid="{00000000-0006-0000-0200-0000B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INT", $C159)</t>
        </r>
      </text>
    </comment>
    <comment ref="AN159" authorId="0" shapeId="0" xr:uid="{00000000-0006-0000-0200-0000B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CAPEX_INT", $C159)</t>
        </r>
      </text>
    </comment>
    <comment ref="AO159" authorId="0" shapeId="0" xr:uid="{00000000-0006-0000-0200-0000B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", $C159)</t>
        </r>
      </text>
    </comment>
    <comment ref="AP159" authorId="0" shapeId="0" xr:uid="{00000000-0006-0000-0200-0000B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", $C159)</t>
        </r>
      </text>
    </comment>
    <comment ref="AQ159" authorId="0" shapeId="0" xr:uid="{00000000-0006-0000-0200-0000B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_CAPEX", $C159)</t>
        </r>
      </text>
    </comment>
    <comment ref="AR159" authorId="0" shapeId="0" xr:uid="{00000000-0006-0000-0200-0000B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_CAPEX", $C159)</t>
        </r>
      </text>
    </comment>
    <comment ref="AS159" authorId="0" shapeId="0" xr:uid="{00000000-0006-0000-0200-0000B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Z_SCORE", $C159)</t>
        </r>
      </text>
    </comment>
    <comment ref="H160" authorId="0" shapeId="0" xr:uid="{00000000-0006-0000-0200-0000B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APITAL", $C160)/100</t>
        </r>
      </text>
    </comment>
    <comment ref="I160" authorId="0" shapeId="0" xr:uid="{00000000-0006-0000-0200-0000B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OMMON_EQUITY", $C160)/100</t>
        </r>
      </text>
    </comment>
    <comment ref="K160" authorId="0" shapeId="0" xr:uid="{00000000-0006-0000-0200-0000B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ROSS_MARGIN", $C160)/100</t>
        </r>
      </text>
    </comment>
    <comment ref="L160" authorId="0" shapeId="0" xr:uid="{00000000-0006-0000-0200-0000B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MARGIN", $C160)/100</t>
        </r>
      </text>
    </comment>
    <comment ref="M160" authorId="0" shapeId="0" xr:uid="{00000000-0006-0000-0200-0000B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MARGIN", $C160)/100</t>
        </r>
      </text>
    </comment>
    <comment ref="N160" authorId="0" shapeId="0" xr:uid="{00000000-0006-0000-0200-0000B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_MARGIN", $C160)/100</t>
        </r>
      </text>
    </comment>
    <comment ref="O160" authorId="0" shapeId="0" xr:uid="{00000000-0006-0000-0200-0000B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MARGIN", $C160)/100</t>
        </r>
      </text>
    </comment>
    <comment ref="P160" authorId="0" shapeId="0" xr:uid="{00000000-0006-0000-0200-0000C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_MARGIN", $C160)/100</t>
        </r>
      </text>
    </comment>
    <comment ref="Q160" authorId="0" shapeId="0" xr:uid="{00000000-0006-0000-0200-0000C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MARGIN", $C160)/100</t>
        </r>
      </text>
    </comment>
    <comment ref="R160" authorId="0" shapeId="0" xr:uid="{00000000-0006-0000-0200-0000C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AVAIL_EXCL_MARGIN", $C160)/100</t>
        </r>
      </text>
    </comment>
    <comment ref="T160" authorId="0" shapeId="0" xr:uid="{00000000-0006-0000-0200-0000C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TURNS", $C160)</t>
        </r>
      </text>
    </comment>
    <comment ref="U160" authorId="0" shapeId="0" xr:uid="{00000000-0006-0000-0200-0000C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XED_ASSET_TURNS", $C160)</t>
        </r>
      </text>
    </comment>
    <comment ref="V160" authorId="0" shapeId="0" xr:uid="{00000000-0006-0000-0200-0000C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_TURNS", $C160)</t>
        </r>
      </text>
    </comment>
    <comment ref="W160" authorId="0" shapeId="0" xr:uid="{00000000-0006-0000-0200-0000C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_TURNS", $C160)</t>
        </r>
      </text>
    </comment>
    <comment ref="Y160" authorId="0" shapeId="0" xr:uid="{00000000-0006-0000-0200-0000C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RATIO", $C160)</t>
        </r>
      </text>
    </comment>
    <comment ref="Z160" authorId="0" shapeId="0" xr:uid="{00000000-0006-0000-0200-0000C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QUICK_RATIO", $C160)</t>
        </r>
      </text>
    </comment>
    <comment ref="AA160" authorId="0" shapeId="0" xr:uid="{00000000-0006-0000-0200-0000C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FO_CURRENT_LIAB", $C160)</t>
        </r>
      </text>
    </comment>
    <comment ref="AB160" authorId="0" shapeId="0" xr:uid="{00000000-0006-0000-0200-0000C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SALES_OUT", $C160)</t>
        </r>
      </text>
    </comment>
    <comment ref="AC160" authorId="0" shapeId="0" xr:uid="{00000000-0006-0000-0200-0000C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INVENTORY_OUT", $C160)</t>
        </r>
      </text>
    </comment>
    <comment ref="AD160" authorId="0" shapeId="0" xr:uid="{00000000-0006-0000-0200-0000C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PAYABLE_OUT", $C160)</t>
        </r>
      </text>
    </comment>
    <comment ref="AE160" authorId="0" shapeId="0" xr:uid="{00000000-0006-0000-0200-0000C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CONVERSION", $C160)</t>
        </r>
      </text>
    </comment>
    <comment ref="AG160" authorId="0" shapeId="0" xr:uid="{00000000-0006-0000-0200-0000C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QUITY", $C160)</t>
        </r>
      </text>
    </comment>
    <comment ref="AH160" authorId="0" shapeId="0" xr:uid="{00000000-0006-0000-0200-0000C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CAPITAL", $C160)</t>
        </r>
      </text>
    </comment>
    <comment ref="AI160" authorId="0" shapeId="0" xr:uid="{00000000-0006-0000-0200-0000D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EQUITY", $C160)</t>
        </r>
      </text>
    </comment>
    <comment ref="AJ160" authorId="0" shapeId="0" xr:uid="{00000000-0006-0000-0200-0000D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CAPITAL", $C160)</t>
        </r>
      </text>
    </comment>
    <comment ref="AK160" authorId="0" shapeId="0" xr:uid="{00000000-0006-0000-0200-0000D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TOTAL_ASSETS", $C160)</t>
        </r>
      </text>
    </comment>
    <comment ref="AL160" authorId="0" shapeId="0" xr:uid="{00000000-0006-0000-0200-0000D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INT", $C160)</t>
        </r>
      </text>
    </comment>
    <comment ref="AM160" authorId="0" shapeId="0" xr:uid="{00000000-0006-0000-0200-0000D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INT", $C160)</t>
        </r>
      </text>
    </comment>
    <comment ref="AN160" authorId="0" shapeId="0" xr:uid="{00000000-0006-0000-0200-0000D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CAPEX_INT", $C160)</t>
        </r>
      </text>
    </comment>
    <comment ref="AO160" authorId="0" shapeId="0" xr:uid="{00000000-0006-0000-0200-0000D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", $C160)</t>
        </r>
      </text>
    </comment>
    <comment ref="AP160" authorId="0" shapeId="0" xr:uid="{00000000-0006-0000-0200-0000D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", $C160)</t>
        </r>
      </text>
    </comment>
    <comment ref="AQ160" authorId="0" shapeId="0" xr:uid="{00000000-0006-0000-0200-0000D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_CAPEX", $C160)</t>
        </r>
      </text>
    </comment>
    <comment ref="AR160" authorId="0" shapeId="0" xr:uid="{00000000-0006-0000-0200-0000D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_CAPEX", $C160)</t>
        </r>
      </text>
    </comment>
    <comment ref="AS160" authorId="0" shapeId="0" xr:uid="{00000000-0006-0000-0200-0000D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Z_SCORE", $C160)</t>
        </r>
      </text>
    </comment>
    <comment ref="H161" authorId="0" shapeId="0" xr:uid="{00000000-0006-0000-0200-0000D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APITAL", $C161)/100</t>
        </r>
      </text>
    </comment>
    <comment ref="I161" authorId="0" shapeId="0" xr:uid="{00000000-0006-0000-0200-0000D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OMMON_EQUITY", $C161)/100</t>
        </r>
      </text>
    </comment>
    <comment ref="K161" authorId="0" shapeId="0" xr:uid="{00000000-0006-0000-0200-0000D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ROSS_MARGIN", $C161)/100</t>
        </r>
      </text>
    </comment>
    <comment ref="L161" authorId="0" shapeId="0" xr:uid="{00000000-0006-0000-0200-0000D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MARGIN", $C161)/100</t>
        </r>
      </text>
    </comment>
    <comment ref="M161" authorId="0" shapeId="0" xr:uid="{00000000-0006-0000-0200-0000D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MARGIN", $C161)/100</t>
        </r>
      </text>
    </comment>
    <comment ref="N161" authorId="0" shapeId="0" xr:uid="{00000000-0006-0000-0200-0000E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_MARGIN", $C161)/100</t>
        </r>
      </text>
    </comment>
    <comment ref="O161" authorId="0" shapeId="0" xr:uid="{00000000-0006-0000-0200-0000E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MARGIN", $C161)/100</t>
        </r>
      </text>
    </comment>
    <comment ref="P161" authorId="0" shapeId="0" xr:uid="{00000000-0006-0000-0200-0000E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_MARGIN", $C161)/100</t>
        </r>
      </text>
    </comment>
    <comment ref="Q161" authorId="0" shapeId="0" xr:uid="{00000000-0006-0000-0200-0000E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MARGIN", $C161)/100</t>
        </r>
      </text>
    </comment>
    <comment ref="R161" authorId="0" shapeId="0" xr:uid="{00000000-0006-0000-0200-0000E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AVAIL_EXCL_MARGIN", $C161)/100</t>
        </r>
      </text>
    </comment>
    <comment ref="T161" authorId="0" shapeId="0" xr:uid="{00000000-0006-0000-0200-0000E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TURNS", $C161)</t>
        </r>
      </text>
    </comment>
    <comment ref="U161" authorId="0" shapeId="0" xr:uid="{00000000-0006-0000-0200-0000E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XED_ASSET_TURNS", $C161)</t>
        </r>
      </text>
    </comment>
    <comment ref="V161" authorId="0" shapeId="0" xr:uid="{00000000-0006-0000-0200-0000E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_TURNS", $C161)</t>
        </r>
      </text>
    </comment>
    <comment ref="W161" authorId="0" shapeId="0" xr:uid="{00000000-0006-0000-0200-0000E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_TURNS", $C161)</t>
        </r>
      </text>
    </comment>
    <comment ref="Y161" authorId="0" shapeId="0" xr:uid="{00000000-0006-0000-0200-0000E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RATIO", $C161)</t>
        </r>
      </text>
    </comment>
    <comment ref="Z161" authorId="0" shapeId="0" xr:uid="{00000000-0006-0000-0200-0000E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QUICK_RATIO", $C161)</t>
        </r>
      </text>
    </comment>
    <comment ref="AA161" authorId="0" shapeId="0" xr:uid="{00000000-0006-0000-0200-0000E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FO_CURRENT_LIAB", $C161)</t>
        </r>
      </text>
    </comment>
    <comment ref="AB161" authorId="0" shapeId="0" xr:uid="{00000000-0006-0000-0200-0000E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SALES_OUT", $C161)</t>
        </r>
      </text>
    </comment>
    <comment ref="AC161" authorId="0" shapeId="0" xr:uid="{00000000-0006-0000-0200-0000E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INVENTORY_OUT", $C161)</t>
        </r>
      </text>
    </comment>
    <comment ref="AD161" authorId="0" shapeId="0" xr:uid="{00000000-0006-0000-0200-0000E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PAYABLE_OUT", $C161)</t>
        </r>
      </text>
    </comment>
    <comment ref="AE161" authorId="0" shapeId="0" xr:uid="{00000000-0006-0000-0200-0000E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CONVERSION", $C161)</t>
        </r>
      </text>
    </comment>
    <comment ref="AG161" authorId="0" shapeId="0" xr:uid="{00000000-0006-0000-0200-0000F0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QUITY", $C161)</t>
        </r>
      </text>
    </comment>
    <comment ref="AH161" authorId="0" shapeId="0" xr:uid="{00000000-0006-0000-0200-0000F1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CAPITAL", $C161)</t>
        </r>
      </text>
    </comment>
    <comment ref="AI161" authorId="0" shapeId="0" xr:uid="{00000000-0006-0000-0200-0000F2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EQUITY", $C161)</t>
        </r>
      </text>
    </comment>
    <comment ref="AJ161" authorId="0" shapeId="0" xr:uid="{00000000-0006-0000-0200-0000F3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CAPITAL", $C161)</t>
        </r>
      </text>
    </comment>
    <comment ref="AK161" authorId="0" shapeId="0" xr:uid="{00000000-0006-0000-0200-0000F4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TOTAL_ASSETS", $C161)</t>
        </r>
      </text>
    </comment>
    <comment ref="AL161" authorId="0" shapeId="0" xr:uid="{00000000-0006-0000-0200-0000F5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INT", $C161)</t>
        </r>
      </text>
    </comment>
    <comment ref="AM161" authorId="0" shapeId="0" xr:uid="{00000000-0006-0000-0200-0000F6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INT", $C161)</t>
        </r>
      </text>
    </comment>
    <comment ref="AN161" authorId="0" shapeId="0" xr:uid="{00000000-0006-0000-0200-0000F7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CAPEX_INT", $C161)</t>
        </r>
      </text>
    </comment>
    <comment ref="AO161" authorId="0" shapeId="0" xr:uid="{00000000-0006-0000-0200-0000F8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", $C161)</t>
        </r>
      </text>
    </comment>
    <comment ref="AP161" authorId="0" shapeId="0" xr:uid="{00000000-0006-0000-0200-0000F9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", $C161)</t>
        </r>
      </text>
    </comment>
    <comment ref="AQ161" authorId="0" shapeId="0" xr:uid="{00000000-0006-0000-0200-0000FA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_CAPEX", $C161)</t>
        </r>
      </text>
    </comment>
    <comment ref="AR161" authorId="0" shapeId="0" xr:uid="{00000000-0006-0000-0200-0000FB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_CAPEX", $C161)</t>
        </r>
      </text>
    </comment>
    <comment ref="AS161" authorId="0" shapeId="0" xr:uid="{00000000-0006-0000-0200-0000FC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Z_SCORE", $C161)</t>
        </r>
      </text>
    </comment>
    <comment ref="H162" authorId="0" shapeId="0" xr:uid="{00000000-0006-0000-0200-0000FD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APITAL", $C162)/100</t>
        </r>
      </text>
    </comment>
    <comment ref="I162" authorId="0" shapeId="0" xr:uid="{00000000-0006-0000-0200-0000FE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OMMON_EQUITY", $C162)/100</t>
        </r>
      </text>
    </comment>
    <comment ref="K162" authorId="0" shapeId="0" xr:uid="{00000000-0006-0000-0200-0000FF14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ROSS_MARGIN", $C162)/100</t>
        </r>
      </text>
    </comment>
    <comment ref="L162" authorId="0" shapeId="0" xr:uid="{00000000-0006-0000-0200-00000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MARGIN", $C162)/100</t>
        </r>
      </text>
    </comment>
    <comment ref="M162" authorId="0" shapeId="0" xr:uid="{00000000-0006-0000-0200-00000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MARGIN", $C162)/100</t>
        </r>
      </text>
    </comment>
    <comment ref="N162" authorId="0" shapeId="0" xr:uid="{00000000-0006-0000-0200-00000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_MARGIN", $C162)/100</t>
        </r>
      </text>
    </comment>
    <comment ref="O162" authorId="0" shapeId="0" xr:uid="{00000000-0006-0000-0200-00000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MARGIN", $C162)/100</t>
        </r>
      </text>
    </comment>
    <comment ref="P162" authorId="0" shapeId="0" xr:uid="{00000000-0006-0000-0200-00000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_MARGIN", $C162)/100</t>
        </r>
      </text>
    </comment>
    <comment ref="Q162" authorId="0" shapeId="0" xr:uid="{00000000-0006-0000-0200-00000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MARGIN", $C162)/100</t>
        </r>
      </text>
    </comment>
    <comment ref="R162" authorId="0" shapeId="0" xr:uid="{00000000-0006-0000-0200-00000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AVAIL_EXCL_MARGIN", $C162)/100</t>
        </r>
      </text>
    </comment>
    <comment ref="T162" authorId="0" shapeId="0" xr:uid="{00000000-0006-0000-0200-00000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TURNS", $C162)</t>
        </r>
      </text>
    </comment>
    <comment ref="U162" authorId="0" shapeId="0" xr:uid="{00000000-0006-0000-0200-00000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XED_ASSET_TURNS", $C162)</t>
        </r>
      </text>
    </comment>
    <comment ref="V162" authorId="0" shapeId="0" xr:uid="{00000000-0006-0000-0200-00000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_TURNS", $C162)</t>
        </r>
      </text>
    </comment>
    <comment ref="W162" authorId="0" shapeId="0" xr:uid="{00000000-0006-0000-0200-00000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_TURNS", $C162)</t>
        </r>
      </text>
    </comment>
    <comment ref="Y162" authorId="0" shapeId="0" xr:uid="{00000000-0006-0000-0200-00000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RATIO", $C162)</t>
        </r>
      </text>
    </comment>
    <comment ref="Z162" authorId="0" shapeId="0" xr:uid="{00000000-0006-0000-0200-00000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QUICK_RATIO", $C162)</t>
        </r>
      </text>
    </comment>
    <comment ref="AA162" authorId="0" shapeId="0" xr:uid="{00000000-0006-0000-0200-00000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FO_CURRENT_LIAB", $C162)</t>
        </r>
      </text>
    </comment>
    <comment ref="AB162" authorId="0" shapeId="0" xr:uid="{00000000-0006-0000-0200-00000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SALES_OUT", $C162)</t>
        </r>
      </text>
    </comment>
    <comment ref="AC162" authorId="0" shapeId="0" xr:uid="{00000000-0006-0000-0200-00000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INVENTORY_OUT", $C162)</t>
        </r>
      </text>
    </comment>
    <comment ref="AD162" authorId="0" shapeId="0" xr:uid="{00000000-0006-0000-0200-00001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PAYABLE_OUT", $C162)</t>
        </r>
      </text>
    </comment>
    <comment ref="AE162" authorId="0" shapeId="0" xr:uid="{00000000-0006-0000-0200-00001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CONVERSION", $C162)</t>
        </r>
      </text>
    </comment>
    <comment ref="AG162" authorId="0" shapeId="0" xr:uid="{00000000-0006-0000-0200-00001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QUITY", $C162)</t>
        </r>
      </text>
    </comment>
    <comment ref="AH162" authorId="0" shapeId="0" xr:uid="{00000000-0006-0000-0200-00001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CAPITAL", $C162)</t>
        </r>
      </text>
    </comment>
    <comment ref="AI162" authorId="0" shapeId="0" xr:uid="{00000000-0006-0000-0200-00001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EQUITY", $C162)</t>
        </r>
      </text>
    </comment>
    <comment ref="AJ162" authorId="0" shapeId="0" xr:uid="{00000000-0006-0000-0200-00001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CAPITAL", $C162)</t>
        </r>
      </text>
    </comment>
    <comment ref="AK162" authorId="0" shapeId="0" xr:uid="{00000000-0006-0000-0200-00001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TOTAL_ASSETS", $C162)</t>
        </r>
      </text>
    </comment>
    <comment ref="AL162" authorId="0" shapeId="0" xr:uid="{00000000-0006-0000-0200-00001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INT", $C162)</t>
        </r>
      </text>
    </comment>
    <comment ref="AM162" authorId="0" shapeId="0" xr:uid="{00000000-0006-0000-0200-00001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INT", $C162)</t>
        </r>
      </text>
    </comment>
    <comment ref="AN162" authorId="0" shapeId="0" xr:uid="{00000000-0006-0000-0200-00001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CAPEX_INT", $C162)</t>
        </r>
      </text>
    </comment>
    <comment ref="AO162" authorId="0" shapeId="0" xr:uid="{00000000-0006-0000-0200-00001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", $C162)</t>
        </r>
      </text>
    </comment>
    <comment ref="AP162" authorId="0" shapeId="0" xr:uid="{00000000-0006-0000-0200-00001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", $C162)</t>
        </r>
      </text>
    </comment>
    <comment ref="AQ162" authorId="0" shapeId="0" xr:uid="{00000000-0006-0000-0200-00001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_CAPEX", $C162)</t>
        </r>
      </text>
    </comment>
    <comment ref="AR162" authorId="0" shapeId="0" xr:uid="{00000000-0006-0000-0200-00001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_CAPEX", $C162)</t>
        </r>
      </text>
    </comment>
    <comment ref="AS162" authorId="0" shapeId="0" xr:uid="{00000000-0006-0000-0200-00001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Z_SCORE", $C162)</t>
        </r>
      </text>
    </comment>
    <comment ref="H163" authorId="0" shapeId="0" xr:uid="{00000000-0006-0000-0200-00001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APITAL", $C163)/100</t>
        </r>
      </text>
    </comment>
    <comment ref="I163" authorId="0" shapeId="0" xr:uid="{00000000-0006-0000-0200-00002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OMMON_EQUITY", $C163)/100</t>
        </r>
      </text>
    </comment>
    <comment ref="K163" authorId="0" shapeId="0" xr:uid="{00000000-0006-0000-0200-00002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ROSS_MARGIN", $C163)/100</t>
        </r>
      </text>
    </comment>
    <comment ref="L163" authorId="0" shapeId="0" xr:uid="{00000000-0006-0000-0200-00002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MARGIN", $C163)/100</t>
        </r>
      </text>
    </comment>
    <comment ref="M163" authorId="0" shapeId="0" xr:uid="{00000000-0006-0000-0200-00002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MARGIN", $C163)/100</t>
        </r>
      </text>
    </comment>
    <comment ref="N163" authorId="0" shapeId="0" xr:uid="{00000000-0006-0000-0200-00002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_MARGIN", $C163)/100</t>
        </r>
      </text>
    </comment>
    <comment ref="O163" authorId="0" shapeId="0" xr:uid="{00000000-0006-0000-0200-00002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MARGIN", $C163)/100</t>
        </r>
      </text>
    </comment>
    <comment ref="P163" authorId="0" shapeId="0" xr:uid="{00000000-0006-0000-0200-00002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_MARGIN", $C163)/100</t>
        </r>
      </text>
    </comment>
    <comment ref="Q163" authorId="0" shapeId="0" xr:uid="{00000000-0006-0000-0200-00002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MARGIN", $C163)/100</t>
        </r>
      </text>
    </comment>
    <comment ref="R163" authorId="0" shapeId="0" xr:uid="{00000000-0006-0000-0200-00002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AVAIL_EXCL_MARGIN", $C163)/100</t>
        </r>
      </text>
    </comment>
    <comment ref="T163" authorId="0" shapeId="0" xr:uid="{00000000-0006-0000-0200-00002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TURNS", $C163)</t>
        </r>
      </text>
    </comment>
    <comment ref="U163" authorId="0" shapeId="0" xr:uid="{00000000-0006-0000-0200-00002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XED_ASSET_TURNS", $C163)</t>
        </r>
      </text>
    </comment>
    <comment ref="V163" authorId="0" shapeId="0" xr:uid="{00000000-0006-0000-0200-00002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_TURNS", $C163)</t>
        </r>
      </text>
    </comment>
    <comment ref="W163" authorId="0" shapeId="0" xr:uid="{00000000-0006-0000-0200-00002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_TURNS", $C163)</t>
        </r>
      </text>
    </comment>
    <comment ref="Y163" authorId="0" shapeId="0" xr:uid="{00000000-0006-0000-0200-00002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RATIO", $C163)</t>
        </r>
      </text>
    </comment>
    <comment ref="Z163" authorId="0" shapeId="0" xr:uid="{00000000-0006-0000-0200-00002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QUICK_RATIO", $C163)</t>
        </r>
      </text>
    </comment>
    <comment ref="AA163" authorId="0" shapeId="0" xr:uid="{00000000-0006-0000-0200-00002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FO_CURRENT_LIAB", $C163)</t>
        </r>
      </text>
    </comment>
    <comment ref="AB163" authorId="0" shapeId="0" xr:uid="{00000000-0006-0000-0200-00003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SALES_OUT", $C163)</t>
        </r>
      </text>
    </comment>
    <comment ref="AC163" authorId="0" shapeId="0" xr:uid="{00000000-0006-0000-0200-00003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INVENTORY_OUT", $C163)</t>
        </r>
      </text>
    </comment>
    <comment ref="AD163" authorId="0" shapeId="0" xr:uid="{00000000-0006-0000-0200-00003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PAYABLE_OUT", $C163)</t>
        </r>
      </text>
    </comment>
    <comment ref="AE163" authorId="0" shapeId="0" xr:uid="{00000000-0006-0000-0200-00003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CONVERSION", $C163)</t>
        </r>
      </text>
    </comment>
    <comment ref="AG163" authorId="0" shapeId="0" xr:uid="{00000000-0006-0000-0200-00003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QUITY", $C163)</t>
        </r>
      </text>
    </comment>
    <comment ref="AH163" authorId="0" shapeId="0" xr:uid="{00000000-0006-0000-0200-00003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CAPITAL", $C163)</t>
        </r>
      </text>
    </comment>
    <comment ref="AI163" authorId="0" shapeId="0" xr:uid="{00000000-0006-0000-0200-00003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EQUITY", $C163)</t>
        </r>
      </text>
    </comment>
    <comment ref="AJ163" authorId="0" shapeId="0" xr:uid="{00000000-0006-0000-0200-00003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CAPITAL", $C163)</t>
        </r>
      </text>
    </comment>
    <comment ref="AK163" authorId="0" shapeId="0" xr:uid="{00000000-0006-0000-0200-00003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TOTAL_ASSETS", $C163)</t>
        </r>
      </text>
    </comment>
    <comment ref="AL163" authorId="0" shapeId="0" xr:uid="{00000000-0006-0000-0200-00003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INT", $C163)</t>
        </r>
      </text>
    </comment>
    <comment ref="AM163" authorId="0" shapeId="0" xr:uid="{00000000-0006-0000-0200-00003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INT", $C163)</t>
        </r>
      </text>
    </comment>
    <comment ref="AN163" authorId="0" shapeId="0" xr:uid="{00000000-0006-0000-0200-00003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CAPEX_INT", $C163)</t>
        </r>
      </text>
    </comment>
    <comment ref="AO163" authorId="0" shapeId="0" xr:uid="{00000000-0006-0000-0200-00003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", $C163)</t>
        </r>
      </text>
    </comment>
    <comment ref="AP163" authorId="0" shapeId="0" xr:uid="{00000000-0006-0000-0200-00003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", $C163)</t>
        </r>
      </text>
    </comment>
    <comment ref="AQ163" authorId="0" shapeId="0" xr:uid="{00000000-0006-0000-0200-00003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_CAPEX", $C163)</t>
        </r>
      </text>
    </comment>
    <comment ref="AR163" authorId="0" shapeId="0" xr:uid="{00000000-0006-0000-0200-00003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_CAPEX", $C163)</t>
        </r>
      </text>
    </comment>
    <comment ref="AS163" authorId="0" shapeId="0" xr:uid="{00000000-0006-0000-0200-00004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Z_SCORE", $C163)</t>
        </r>
      </text>
    </comment>
    <comment ref="H164" authorId="0" shapeId="0" xr:uid="{00000000-0006-0000-0200-00004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APITAL", $C164)/100</t>
        </r>
      </text>
    </comment>
    <comment ref="I164" authorId="0" shapeId="0" xr:uid="{00000000-0006-0000-0200-00004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OMMON_EQUITY", $C164)/100</t>
        </r>
      </text>
    </comment>
    <comment ref="K164" authorId="0" shapeId="0" xr:uid="{00000000-0006-0000-0200-00004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ROSS_MARGIN", $C164)/100</t>
        </r>
      </text>
    </comment>
    <comment ref="L164" authorId="0" shapeId="0" xr:uid="{00000000-0006-0000-0200-00004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MARGIN", $C164)/100</t>
        </r>
      </text>
    </comment>
    <comment ref="M164" authorId="0" shapeId="0" xr:uid="{00000000-0006-0000-0200-00004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MARGIN", $C164)/100</t>
        </r>
      </text>
    </comment>
    <comment ref="N164" authorId="0" shapeId="0" xr:uid="{00000000-0006-0000-0200-00004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_MARGIN", $C164)/100</t>
        </r>
      </text>
    </comment>
    <comment ref="O164" authorId="0" shapeId="0" xr:uid="{00000000-0006-0000-0200-00004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MARGIN", $C164)/100</t>
        </r>
      </text>
    </comment>
    <comment ref="P164" authorId="0" shapeId="0" xr:uid="{00000000-0006-0000-0200-00004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_MARGIN", $C164)/100</t>
        </r>
      </text>
    </comment>
    <comment ref="Q164" authorId="0" shapeId="0" xr:uid="{00000000-0006-0000-0200-00004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MARGIN", $C164)/100</t>
        </r>
      </text>
    </comment>
    <comment ref="R164" authorId="0" shapeId="0" xr:uid="{00000000-0006-0000-0200-00004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AVAIL_EXCL_MARGIN", $C164)/100</t>
        </r>
      </text>
    </comment>
    <comment ref="T164" authorId="0" shapeId="0" xr:uid="{00000000-0006-0000-0200-00004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TURNS", $C164)</t>
        </r>
      </text>
    </comment>
    <comment ref="U164" authorId="0" shapeId="0" xr:uid="{00000000-0006-0000-0200-00004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XED_ASSET_TURNS", $C164)</t>
        </r>
      </text>
    </comment>
    <comment ref="V164" authorId="0" shapeId="0" xr:uid="{00000000-0006-0000-0200-00004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_TURNS", $C164)</t>
        </r>
      </text>
    </comment>
    <comment ref="W164" authorId="0" shapeId="0" xr:uid="{00000000-0006-0000-0200-00004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_TURNS", $C164)</t>
        </r>
      </text>
    </comment>
    <comment ref="Y164" authorId="0" shapeId="0" xr:uid="{00000000-0006-0000-0200-00004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RATIO", $C164)</t>
        </r>
      </text>
    </comment>
    <comment ref="Z164" authorId="0" shapeId="0" xr:uid="{00000000-0006-0000-0200-00005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QUICK_RATIO", $C164)</t>
        </r>
      </text>
    </comment>
    <comment ref="AA164" authorId="0" shapeId="0" xr:uid="{00000000-0006-0000-0200-00005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FO_CURRENT_LIAB", $C164)</t>
        </r>
      </text>
    </comment>
    <comment ref="AB164" authorId="0" shapeId="0" xr:uid="{00000000-0006-0000-0200-00005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SALES_OUT", $C164)</t>
        </r>
      </text>
    </comment>
    <comment ref="AC164" authorId="0" shapeId="0" xr:uid="{00000000-0006-0000-0200-00005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INVENTORY_OUT", $C164)</t>
        </r>
      </text>
    </comment>
    <comment ref="AD164" authorId="0" shapeId="0" xr:uid="{00000000-0006-0000-0200-00005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PAYABLE_OUT", $C164)</t>
        </r>
      </text>
    </comment>
    <comment ref="AE164" authorId="0" shapeId="0" xr:uid="{00000000-0006-0000-0200-00005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CONVERSION", $C164)</t>
        </r>
      </text>
    </comment>
    <comment ref="AG164" authorId="0" shapeId="0" xr:uid="{00000000-0006-0000-0200-00005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QUITY", $C164)</t>
        </r>
      </text>
    </comment>
    <comment ref="AH164" authorId="0" shapeId="0" xr:uid="{00000000-0006-0000-0200-00005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CAPITAL", $C164)</t>
        </r>
      </text>
    </comment>
    <comment ref="AI164" authorId="0" shapeId="0" xr:uid="{00000000-0006-0000-0200-00005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EQUITY", $C164)</t>
        </r>
      </text>
    </comment>
    <comment ref="AJ164" authorId="0" shapeId="0" xr:uid="{00000000-0006-0000-0200-00005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CAPITAL", $C164)</t>
        </r>
      </text>
    </comment>
    <comment ref="AK164" authorId="0" shapeId="0" xr:uid="{00000000-0006-0000-0200-00005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TOTAL_ASSETS", $C164)</t>
        </r>
      </text>
    </comment>
    <comment ref="AL164" authorId="0" shapeId="0" xr:uid="{00000000-0006-0000-0200-00005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INT", $C164)</t>
        </r>
      </text>
    </comment>
    <comment ref="AM164" authorId="0" shapeId="0" xr:uid="{00000000-0006-0000-0200-00005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INT", $C164)</t>
        </r>
      </text>
    </comment>
    <comment ref="AN164" authorId="0" shapeId="0" xr:uid="{00000000-0006-0000-0200-00005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CAPEX_INT", $C164)</t>
        </r>
      </text>
    </comment>
    <comment ref="AO164" authorId="0" shapeId="0" xr:uid="{00000000-0006-0000-0200-00005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", $C164)</t>
        </r>
      </text>
    </comment>
    <comment ref="AP164" authorId="0" shapeId="0" xr:uid="{00000000-0006-0000-0200-00005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", $C164)</t>
        </r>
      </text>
    </comment>
    <comment ref="AQ164" authorId="0" shapeId="0" xr:uid="{00000000-0006-0000-0200-00006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_CAPEX", $C164)</t>
        </r>
      </text>
    </comment>
    <comment ref="AR164" authorId="0" shapeId="0" xr:uid="{00000000-0006-0000-0200-00006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_CAPEX", $C164)</t>
        </r>
      </text>
    </comment>
    <comment ref="AS164" authorId="0" shapeId="0" xr:uid="{00000000-0006-0000-0200-00006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Z_SCORE", $C164)</t>
        </r>
      </text>
    </comment>
    <comment ref="H165" authorId="0" shapeId="0" xr:uid="{00000000-0006-0000-0200-00006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APITAL", $C165)/100</t>
        </r>
      </text>
    </comment>
    <comment ref="I165" authorId="0" shapeId="0" xr:uid="{00000000-0006-0000-0200-00006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OMMON_EQUITY", $C165)/100</t>
        </r>
      </text>
    </comment>
    <comment ref="K165" authorId="0" shapeId="0" xr:uid="{00000000-0006-0000-0200-00006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ROSS_MARGIN", $C165)/100</t>
        </r>
      </text>
    </comment>
    <comment ref="L165" authorId="0" shapeId="0" xr:uid="{00000000-0006-0000-0200-00006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MARGIN", $C165)/100</t>
        </r>
      </text>
    </comment>
    <comment ref="M165" authorId="0" shapeId="0" xr:uid="{00000000-0006-0000-0200-00006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MARGIN", $C165)/100</t>
        </r>
      </text>
    </comment>
    <comment ref="N165" authorId="0" shapeId="0" xr:uid="{00000000-0006-0000-0200-00006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_MARGIN", $C165)/100</t>
        </r>
      </text>
    </comment>
    <comment ref="O165" authorId="0" shapeId="0" xr:uid="{00000000-0006-0000-0200-00006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MARGIN", $C165)/100</t>
        </r>
      </text>
    </comment>
    <comment ref="P165" authorId="0" shapeId="0" xr:uid="{00000000-0006-0000-0200-00006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_MARGIN", $C165)/100</t>
        </r>
      </text>
    </comment>
    <comment ref="Q165" authorId="0" shapeId="0" xr:uid="{00000000-0006-0000-0200-00006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MARGIN", $C165)/100</t>
        </r>
      </text>
    </comment>
    <comment ref="R165" authorId="0" shapeId="0" xr:uid="{00000000-0006-0000-0200-00006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AVAIL_EXCL_MARGIN", $C165)/100</t>
        </r>
      </text>
    </comment>
    <comment ref="T165" authorId="0" shapeId="0" xr:uid="{00000000-0006-0000-0200-00006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TURNS", $C165)</t>
        </r>
      </text>
    </comment>
    <comment ref="U165" authorId="0" shapeId="0" xr:uid="{00000000-0006-0000-0200-00006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XED_ASSET_TURNS", $C165)</t>
        </r>
      </text>
    </comment>
    <comment ref="V165" authorId="0" shapeId="0" xr:uid="{00000000-0006-0000-0200-00006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_TURNS", $C165)</t>
        </r>
      </text>
    </comment>
    <comment ref="W165" authorId="0" shapeId="0" xr:uid="{00000000-0006-0000-0200-00007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_TURNS", $C165)</t>
        </r>
      </text>
    </comment>
    <comment ref="Y165" authorId="0" shapeId="0" xr:uid="{00000000-0006-0000-0200-00007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RATIO", $C165)</t>
        </r>
      </text>
    </comment>
    <comment ref="Z165" authorId="0" shapeId="0" xr:uid="{00000000-0006-0000-0200-00007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QUICK_RATIO", $C165)</t>
        </r>
      </text>
    </comment>
    <comment ref="AA165" authorId="0" shapeId="0" xr:uid="{00000000-0006-0000-0200-00007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FO_CURRENT_LIAB", $C165)</t>
        </r>
      </text>
    </comment>
    <comment ref="AB165" authorId="0" shapeId="0" xr:uid="{00000000-0006-0000-0200-00007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SALES_OUT", $C165)</t>
        </r>
      </text>
    </comment>
    <comment ref="AC165" authorId="0" shapeId="0" xr:uid="{00000000-0006-0000-0200-00007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INVENTORY_OUT", $C165)</t>
        </r>
      </text>
    </comment>
    <comment ref="AD165" authorId="0" shapeId="0" xr:uid="{00000000-0006-0000-0200-00007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PAYABLE_OUT", $C165)</t>
        </r>
      </text>
    </comment>
    <comment ref="AE165" authorId="0" shapeId="0" xr:uid="{00000000-0006-0000-0200-00007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CONVERSION", $C165)</t>
        </r>
      </text>
    </comment>
    <comment ref="AG165" authorId="0" shapeId="0" xr:uid="{00000000-0006-0000-0200-00007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QUITY", $C165)</t>
        </r>
      </text>
    </comment>
    <comment ref="AH165" authorId="0" shapeId="0" xr:uid="{00000000-0006-0000-0200-00007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CAPITAL", $C165)</t>
        </r>
      </text>
    </comment>
    <comment ref="AI165" authorId="0" shapeId="0" xr:uid="{00000000-0006-0000-0200-00007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EQUITY", $C165)</t>
        </r>
      </text>
    </comment>
    <comment ref="AJ165" authorId="0" shapeId="0" xr:uid="{00000000-0006-0000-0200-00007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CAPITAL", $C165)</t>
        </r>
      </text>
    </comment>
    <comment ref="AK165" authorId="0" shapeId="0" xr:uid="{00000000-0006-0000-0200-00007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TOTAL_ASSETS", $C165)</t>
        </r>
      </text>
    </comment>
    <comment ref="AL165" authorId="0" shapeId="0" xr:uid="{00000000-0006-0000-0200-00007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INT", $C165)</t>
        </r>
      </text>
    </comment>
    <comment ref="AM165" authorId="0" shapeId="0" xr:uid="{00000000-0006-0000-0200-00007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INT", $C165)</t>
        </r>
      </text>
    </comment>
    <comment ref="AN165" authorId="0" shapeId="0" xr:uid="{00000000-0006-0000-0200-00007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CAPEX_INT", $C165)</t>
        </r>
      </text>
    </comment>
    <comment ref="AO165" authorId="0" shapeId="0" xr:uid="{00000000-0006-0000-0200-00008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", $C165)</t>
        </r>
      </text>
    </comment>
    <comment ref="AP165" authorId="0" shapeId="0" xr:uid="{00000000-0006-0000-0200-00008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", $C165)</t>
        </r>
      </text>
    </comment>
    <comment ref="AQ165" authorId="0" shapeId="0" xr:uid="{00000000-0006-0000-0200-00008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_CAPEX", $C165)</t>
        </r>
      </text>
    </comment>
    <comment ref="AR165" authorId="0" shapeId="0" xr:uid="{00000000-0006-0000-0200-00008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_CAPEX", $C165)</t>
        </r>
      </text>
    </comment>
    <comment ref="AS165" authorId="0" shapeId="0" xr:uid="{00000000-0006-0000-0200-00008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Z_SCORE", $C165)</t>
        </r>
      </text>
    </comment>
    <comment ref="H166" authorId="0" shapeId="0" xr:uid="{00000000-0006-0000-0200-00008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APITAL", $C166)/100</t>
        </r>
      </text>
    </comment>
    <comment ref="I166" authorId="0" shapeId="0" xr:uid="{00000000-0006-0000-0200-00008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OMMON_EQUITY", $C166)/100</t>
        </r>
      </text>
    </comment>
    <comment ref="K166" authorId="0" shapeId="0" xr:uid="{00000000-0006-0000-0200-00008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ROSS_MARGIN", $C166)/100</t>
        </r>
      </text>
    </comment>
    <comment ref="L166" authorId="0" shapeId="0" xr:uid="{00000000-0006-0000-0200-00008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MARGIN", $C166)/100</t>
        </r>
      </text>
    </comment>
    <comment ref="M166" authorId="0" shapeId="0" xr:uid="{00000000-0006-0000-0200-00008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MARGIN", $C166)/100</t>
        </r>
      </text>
    </comment>
    <comment ref="N166" authorId="0" shapeId="0" xr:uid="{00000000-0006-0000-0200-00008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_MARGIN", $C166)/100</t>
        </r>
      </text>
    </comment>
    <comment ref="O166" authorId="0" shapeId="0" xr:uid="{00000000-0006-0000-0200-00008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MARGIN", $C166)/100</t>
        </r>
      </text>
    </comment>
    <comment ref="P166" authorId="0" shapeId="0" xr:uid="{00000000-0006-0000-0200-00008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_MARGIN", $C166)/100</t>
        </r>
      </text>
    </comment>
    <comment ref="Q166" authorId="0" shapeId="0" xr:uid="{00000000-0006-0000-0200-00008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MARGIN", $C166)/100</t>
        </r>
      </text>
    </comment>
    <comment ref="R166" authorId="0" shapeId="0" xr:uid="{00000000-0006-0000-0200-00008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AVAIL_EXCL_MARGIN", $C166)/100</t>
        </r>
      </text>
    </comment>
    <comment ref="T166" authorId="0" shapeId="0" xr:uid="{00000000-0006-0000-0200-00008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TURNS", $C166)</t>
        </r>
      </text>
    </comment>
    <comment ref="U166" authorId="0" shapeId="0" xr:uid="{00000000-0006-0000-0200-00009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XED_ASSET_TURNS", $C166)</t>
        </r>
      </text>
    </comment>
    <comment ref="V166" authorId="0" shapeId="0" xr:uid="{00000000-0006-0000-0200-00009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_TURNS", $C166)</t>
        </r>
      </text>
    </comment>
    <comment ref="W166" authorId="0" shapeId="0" xr:uid="{00000000-0006-0000-0200-00009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_TURNS", $C166)</t>
        </r>
      </text>
    </comment>
    <comment ref="Y166" authorId="0" shapeId="0" xr:uid="{00000000-0006-0000-0200-00009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RATIO", $C166)</t>
        </r>
      </text>
    </comment>
    <comment ref="Z166" authorId="0" shapeId="0" xr:uid="{00000000-0006-0000-0200-00009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QUICK_RATIO", $C166)</t>
        </r>
      </text>
    </comment>
    <comment ref="AA166" authorId="0" shapeId="0" xr:uid="{00000000-0006-0000-0200-00009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FO_CURRENT_LIAB", $C166)</t>
        </r>
      </text>
    </comment>
    <comment ref="AB166" authorId="0" shapeId="0" xr:uid="{00000000-0006-0000-0200-00009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SALES_OUT", $C166)</t>
        </r>
      </text>
    </comment>
    <comment ref="AC166" authorId="0" shapeId="0" xr:uid="{00000000-0006-0000-0200-00009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INVENTORY_OUT", $C166)</t>
        </r>
      </text>
    </comment>
    <comment ref="AD166" authorId="0" shapeId="0" xr:uid="{00000000-0006-0000-0200-00009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PAYABLE_OUT", $C166)</t>
        </r>
      </text>
    </comment>
    <comment ref="AE166" authorId="0" shapeId="0" xr:uid="{00000000-0006-0000-0200-00009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CONVERSION", $C166)</t>
        </r>
      </text>
    </comment>
    <comment ref="AG166" authorId="0" shapeId="0" xr:uid="{00000000-0006-0000-0200-00009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QUITY", $C166)</t>
        </r>
      </text>
    </comment>
    <comment ref="AH166" authorId="0" shapeId="0" xr:uid="{00000000-0006-0000-0200-00009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CAPITAL", $C166)</t>
        </r>
      </text>
    </comment>
    <comment ref="AI166" authorId="0" shapeId="0" xr:uid="{00000000-0006-0000-0200-00009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EQUITY", $C166)</t>
        </r>
      </text>
    </comment>
    <comment ref="AJ166" authorId="0" shapeId="0" xr:uid="{00000000-0006-0000-0200-00009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CAPITAL", $C166)</t>
        </r>
      </text>
    </comment>
    <comment ref="AK166" authorId="0" shapeId="0" xr:uid="{00000000-0006-0000-0200-00009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TOTAL_ASSETS", $C166)</t>
        </r>
      </text>
    </comment>
    <comment ref="AL166" authorId="0" shapeId="0" xr:uid="{00000000-0006-0000-0200-00009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INT", $C166)</t>
        </r>
      </text>
    </comment>
    <comment ref="AM166" authorId="0" shapeId="0" xr:uid="{00000000-0006-0000-0200-0000A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INT", $C166)</t>
        </r>
      </text>
    </comment>
    <comment ref="AN166" authorId="0" shapeId="0" xr:uid="{00000000-0006-0000-0200-0000A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CAPEX_INT", $C166)</t>
        </r>
      </text>
    </comment>
    <comment ref="AO166" authorId="0" shapeId="0" xr:uid="{00000000-0006-0000-0200-0000A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", $C166)</t>
        </r>
      </text>
    </comment>
    <comment ref="AP166" authorId="0" shapeId="0" xr:uid="{00000000-0006-0000-0200-0000A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", $C166)</t>
        </r>
      </text>
    </comment>
    <comment ref="AQ166" authorId="0" shapeId="0" xr:uid="{00000000-0006-0000-0200-0000A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_CAPEX", $C166)</t>
        </r>
      </text>
    </comment>
    <comment ref="AR166" authorId="0" shapeId="0" xr:uid="{00000000-0006-0000-0200-0000A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_CAPEX", $C166)</t>
        </r>
      </text>
    </comment>
    <comment ref="AS166" authorId="0" shapeId="0" xr:uid="{00000000-0006-0000-0200-0000A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Z_SCORE", $C166)</t>
        </r>
      </text>
    </comment>
    <comment ref="H167" authorId="0" shapeId="0" xr:uid="{00000000-0006-0000-0200-0000A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APITAL", $C167)/100</t>
        </r>
      </text>
    </comment>
    <comment ref="I167" authorId="0" shapeId="0" xr:uid="{00000000-0006-0000-0200-0000A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OMMON_EQUITY", $C167)/100</t>
        </r>
      </text>
    </comment>
    <comment ref="K167" authorId="0" shapeId="0" xr:uid="{00000000-0006-0000-0200-0000A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ROSS_MARGIN", $C167)/100</t>
        </r>
      </text>
    </comment>
    <comment ref="L167" authorId="0" shapeId="0" xr:uid="{00000000-0006-0000-0200-0000A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MARGIN", $C167)/100</t>
        </r>
      </text>
    </comment>
    <comment ref="M167" authorId="0" shapeId="0" xr:uid="{00000000-0006-0000-0200-0000A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MARGIN", $C167)/100</t>
        </r>
      </text>
    </comment>
    <comment ref="N167" authorId="0" shapeId="0" xr:uid="{00000000-0006-0000-0200-0000A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_MARGIN", $C167)/100</t>
        </r>
      </text>
    </comment>
    <comment ref="O167" authorId="0" shapeId="0" xr:uid="{00000000-0006-0000-0200-0000A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MARGIN", $C167)/100</t>
        </r>
      </text>
    </comment>
    <comment ref="P167" authorId="0" shapeId="0" xr:uid="{00000000-0006-0000-0200-0000A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_MARGIN", $C167)/100</t>
        </r>
      </text>
    </comment>
    <comment ref="Q167" authorId="0" shapeId="0" xr:uid="{00000000-0006-0000-0200-0000A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MARGIN", $C167)/100</t>
        </r>
      </text>
    </comment>
    <comment ref="R167" authorId="0" shapeId="0" xr:uid="{00000000-0006-0000-0200-0000B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AVAIL_EXCL_MARGIN", $C167)/100</t>
        </r>
      </text>
    </comment>
    <comment ref="T167" authorId="0" shapeId="0" xr:uid="{00000000-0006-0000-0200-0000B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TURNS", $C167)</t>
        </r>
      </text>
    </comment>
    <comment ref="U167" authorId="0" shapeId="0" xr:uid="{00000000-0006-0000-0200-0000B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XED_ASSET_TURNS", $C167)</t>
        </r>
      </text>
    </comment>
    <comment ref="V167" authorId="0" shapeId="0" xr:uid="{00000000-0006-0000-0200-0000B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_TURNS", $C167)</t>
        </r>
      </text>
    </comment>
    <comment ref="W167" authorId="0" shapeId="0" xr:uid="{00000000-0006-0000-0200-0000B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_TURNS", $C167)</t>
        </r>
      </text>
    </comment>
    <comment ref="Y167" authorId="0" shapeId="0" xr:uid="{00000000-0006-0000-0200-0000B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RATIO", $C167)</t>
        </r>
      </text>
    </comment>
    <comment ref="Z167" authorId="0" shapeId="0" xr:uid="{00000000-0006-0000-0200-0000B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QUICK_RATIO", $C167)</t>
        </r>
      </text>
    </comment>
    <comment ref="AA167" authorId="0" shapeId="0" xr:uid="{00000000-0006-0000-0200-0000B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FO_CURRENT_LIAB", $C167)</t>
        </r>
      </text>
    </comment>
    <comment ref="AB167" authorId="0" shapeId="0" xr:uid="{00000000-0006-0000-0200-0000B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SALES_OUT", $C167)</t>
        </r>
      </text>
    </comment>
    <comment ref="AC167" authorId="0" shapeId="0" xr:uid="{00000000-0006-0000-0200-0000B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INVENTORY_OUT", $C167)</t>
        </r>
      </text>
    </comment>
    <comment ref="AD167" authorId="0" shapeId="0" xr:uid="{00000000-0006-0000-0200-0000B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PAYABLE_OUT", $C167)</t>
        </r>
      </text>
    </comment>
    <comment ref="AE167" authorId="0" shapeId="0" xr:uid="{00000000-0006-0000-0200-0000B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CONVERSION", $C167)</t>
        </r>
      </text>
    </comment>
    <comment ref="AG167" authorId="0" shapeId="0" xr:uid="{00000000-0006-0000-0200-0000B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QUITY", $C167)</t>
        </r>
      </text>
    </comment>
    <comment ref="AH167" authorId="0" shapeId="0" xr:uid="{00000000-0006-0000-0200-0000B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CAPITAL", $C167)</t>
        </r>
      </text>
    </comment>
    <comment ref="AI167" authorId="0" shapeId="0" xr:uid="{00000000-0006-0000-0200-0000B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EQUITY", $C167)</t>
        </r>
      </text>
    </comment>
    <comment ref="AJ167" authorId="0" shapeId="0" xr:uid="{00000000-0006-0000-0200-0000B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CAPITAL", $C167)</t>
        </r>
      </text>
    </comment>
    <comment ref="AK167" authorId="0" shapeId="0" xr:uid="{00000000-0006-0000-0200-0000C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TOTAL_ASSETS", $C167)</t>
        </r>
      </text>
    </comment>
    <comment ref="AL167" authorId="0" shapeId="0" xr:uid="{00000000-0006-0000-0200-0000C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INT", $C167)</t>
        </r>
      </text>
    </comment>
    <comment ref="AM167" authorId="0" shapeId="0" xr:uid="{00000000-0006-0000-0200-0000C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INT", $C167)</t>
        </r>
      </text>
    </comment>
    <comment ref="AN167" authorId="0" shapeId="0" xr:uid="{00000000-0006-0000-0200-0000C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CAPEX_INT", $C167)</t>
        </r>
      </text>
    </comment>
    <comment ref="AO167" authorId="0" shapeId="0" xr:uid="{00000000-0006-0000-0200-0000C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", $C167)</t>
        </r>
      </text>
    </comment>
    <comment ref="AP167" authorId="0" shapeId="0" xr:uid="{00000000-0006-0000-0200-0000C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", $C167)</t>
        </r>
      </text>
    </comment>
    <comment ref="AQ167" authorId="0" shapeId="0" xr:uid="{00000000-0006-0000-0200-0000C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_CAPEX", $C167)</t>
        </r>
      </text>
    </comment>
    <comment ref="AR167" authorId="0" shapeId="0" xr:uid="{00000000-0006-0000-0200-0000C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_CAPEX", $C167)</t>
        </r>
      </text>
    </comment>
    <comment ref="AS167" authorId="0" shapeId="0" xr:uid="{00000000-0006-0000-0200-0000C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Z_SCORE", $C167)</t>
        </r>
      </text>
    </comment>
    <comment ref="H168" authorId="0" shapeId="0" xr:uid="{00000000-0006-0000-0200-0000C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APITAL", $C168)/100</t>
        </r>
      </text>
    </comment>
    <comment ref="I168" authorId="0" shapeId="0" xr:uid="{00000000-0006-0000-0200-0000C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OMMON_EQUITY", $C168)/100</t>
        </r>
      </text>
    </comment>
    <comment ref="K168" authorId="0" shapeId="0" xr:uid="{00000000-0006-0000-0200-0000C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ROSS_MARGIN", $C168)/100</t>
        </r>
      </text>
    </comment>
    <comment ref="L168" authorId="0" shapeId="0" xr:uid="{00000000-0006-0000-0200-0000C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MARGIN", $C168)/100</t>
        </r>
      </text>
    </comment>
    <comment ref="M168" authorId="0" shapeId="0" xr:uid="{00000000-0006-0000-0200-0000C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MARGIN", $C168)/100</t>
        </r>
      </text>
    </comment>
    <comment ref="N168" authorId="0" shapeId="0" xr:uid="{00000000-0006-0000-0200-0000C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_MARGIN", $C168)/100</t>
        </r>
      </text>
    </comment>
    <comment ref="O168" authorId="0" shapeId="0" xr:uid="{00000000-0006-0000-0200-0000C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MARGIN", $C168)/100</t>
        </r>
      </text>
    </comment>
    <comment ref="P168" authorId="0" shapeId="0" xr:uid="{00000000-0006-0000-0200-0000D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_MARGIN", $C168)/100</t>
        </r>
      </text>
    </comment>
    <comment ref="Q168" authorId="0" shapeId="0" xr:uid="{00000000-0006-0000-0200-0000D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MARGIN", $C168)/100</t>
        </r>
      </text>
    </comment>
    <comment ref="R168" authorId="0" shapeId="0" xr:uid="{00000000-0006-0000-0200-0000D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AVAIL_EXCL_MARGIN", $C168)/100</t>
        </r>
      </text>
    </comment>
    <comment ref="T168" authorId="0" shapeId="0" xr:uid="{00000000-0006-0000-0200-0000D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TURNS", $C168)</t>
        </r>
      </text>
    </comment>
    <comment ref="U168" authorId="0" shapeId="0" xr:uid="{00000000-0006-0000-0200-0000D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XED_ASSET_TURNS", $C168)</t>
        </r>
      </text>
    </comment>
    <comment ref="V168" authorId="0" shapeId="0" xr:uid="{00000000-0006-0000-0200-0000D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_TURNS", $C168)</t>
        </r>
      </text>
    </comment>
    <comment ref="W168" authorId="0" shapeId="0" xr:uid="{00000000-0006-0000-0200-0000D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_TURNS", $C168)</t>
        </r>
      </text>
    </comment>
    <comment ref="Y168" authorId="0" shapeId="0" xr:uid="{00000000-0006-0000-0200-0000D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RATIO", $C168)</t>
        </r>
      </text>
    </comment>
    <comment ref="Z168" authorId="0" shapeId="0" xr:uid="{00000000-0006-0000-0200-0000D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QUICK_RATIO", $C168)</t>
        </r>
      </text>
    </comment>
    <comment ref="AA168" authorId="0" shapeId="0" xr:uid="{00000000-0006-0000-0200-0000D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FO_CURRENT_LIAB", $C168)</t>
        </r>
      </text>
    </comment>
    <comment ref="AB168" authorId="0" shapeId="0" xr:uid="{00000000-0006-0000-0200-0000D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SALES_OUT", $C168)</t>
        </r>
      </text>
    </comment>
    <comment ref="AC168" authorId="0" shapeId="0" xr:uid="{00000000-0006-0000-0200-0000D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INVENTORY_OUT", $C168)</t>
        </r>
      </text>
    </comment>
    <comment ref="AD168" authorId="0" shapeId="0" xr:uid="{00000000-0006-0000-0200-0000D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PAYABLE_OUT", $C168)</t>
        </r>
      </text>
    </comment>
    <comment ref="AE168" authorId="0" shapeId="0" xr:uid="{00000000-0006-0000-0200-0000D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CONVERSION", $C168)</t>
        </r>
      </text>
    </comment>
    <comment ref="AG168" authorId="0" shapeId="0" xr:uid="{00000000-0006-0000-0200-0000D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QUITY", $C168)</t>
        </r>
      </text>
    </comment>
    <comment ref="AH168" authorId="0" shapeId="0" xr:uid="{00000000-0006-0000-0200-0000D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CAPITAL", $C168)</t>
        </r>
      </text>
    </comment>
    <comment ref="AI168" authorId="0" shapeId="0" xr:uid="{00000000-0006-0000-0200-0000E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EQUITY", $C168)</t>
        </r>
      </text>
    </comment>
    <comment ref="AJ168" authorId="0" shapeId="0" xr:uid="{00000000-0006-0000-0200-0000E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CAPITAL", $C168)</t>
        </r>
      </text>
    </comment>
    <comment ref="AK168" authorId="0" shapeId="0" xr:uid="{00000000-0006-0000-0200-0000E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TOTAL_ASSETS", $C168)</t>
        </r>
      </text>
    </comment>
    <comment ref="AL168" authorId="0" shapeId="0" xr:uid="{00000000-0006-0000-0200-0000E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INT", $C168)</t>
        </r>
      </text>
    </comment>
    <comment ref="AM168" authorId="0" shapeId="0" xr:uid="{00000000-0006-0000-0200-0000E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INT", $C168)</t>
        </r>
      </text>
    </comment>
    <comment ref="AN168" authorId="0" shapeId="0" xr:uid="{00000000-0006-0000-0200-0000E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CAPEX_INT", $C168)</t>
        </r>
      </text>
    </comment>
    <comment ref="AO168" authorId="0" shapeId="0" xr:uid="{00000000-0006-0000-0200-0000E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", $C168)</t>
        </r>
      </text>
    </comment>
    <comment ref="AP168" authorId="0" shapeId="0" xr:uid="{00000000-0006-0000-0200-0000E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", $C168)</t>
        </r>
      </text>
    </comment>
    <comment ref="AQ168" authorId="0" shapeId="0" xr:uid="{00000000-0006-0000-0200-0000E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_CAPEX", $C168)</t>
        </r>
      </text>
    </comment>
    <comment ref="AR168" authorId="0" shapeId="0" xr:uid="{00000000-0006-0000-0200-0000E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_CAPEX", $C168)</t>
        </r>
      </text>
    </comment>
    <comment ref="AS168" authorId="0" shapeId="0" xr:uid="{00000000-0006-0000-0200-0000E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Z_SCORE", $C168)</t>
        </r>
      </text>
    </comment>
    <comment ref="H169" authorId="0" shapeId="0" xr:uid="{00000000-0006-0000-0200-0000E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APITAL", $C169)/100</t>
        </r>
      </text>
    </comment>
    <comment ref="I169" authorId="0" shapeId="0" xr:uid="{00000000-0006-0000-0200-0000E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OMMON_EQUITY", $C169)/100</t>
        </r>
      </text>
    </comment>
    <comment ref="K169" authorId="0" shapeId="0" xr:uid="{00000000-0006-0000-0200-0000E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ROSS_MARGIN", $C169)/100</t>
        </r>
      </text>
    </comment>
    <comment ref="L169" authorId="0" shapeId="0" xr:uid="{00000000-0006-0000-0200-0000E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MARGIN", $C169)/100</t>
        </r>
      </text>
    </comment>
    <comment ref="M169" authorId="0" shapeId="0" xr:uid="{00000000-0006-0000-0200-0000E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MARGIN", $C169)/100</t>
        </r>
      </text>
    </comment>
    <comment ref="N169" authorId="0" shapeId="0" xr:uid="{00000000-0006-0000-0200-0000F0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_MARGIN", $C169)/100</t>
        </r>
      </text>
    </comment>
    <comment ref="O169" authorId="0" shapeId="0" xr:uid="{00000000-0006-0000-0200-0000F1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MARGIN", $C169)/100</t>
        </r>
      </text>
    </comment>
    <comment ref="P169" authorId="0" shapeId="0" xr:uid="{00000000-0006-0000-0200-0000F2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_MARGIN", $C169)/100</t>
        </r>
      </text>
    </comment>
    <comment ref="Q169" authorId="0" shapeId="0" xr:uid="{00000000-0006-0000-0200-0000F3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MARGIN", $C169)/100</t>
        </r>
      </text>
    </comment>
    <comment ref="R169" authorId="0" shapeId="0" xr:uid="{00000000-0006-0000-0200-0000F4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AVAIL_EXCL_MARGIN", $C169)/100</t>
        </r>
      </text>
    </comment>
    <comment ref="T169" authorId="0" shapeId="0" xr:uid="{00000000-0006-0000-0200-0000F5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TURNS", $C169)</t>
        </r>
      </text>
    </comment>
    <comment ref="U169" authorId="0" shapeId="0" xr:uid="{00000000-0006-0000-0200-0000F6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XED_ASSET_TURNS", $C169)</t>
        </r>
      </text>
    </comment>
    <comment ref="V169" authorId="0" shapeId="0" xr:uid="{00000000-0006-0000-0200-0000F7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_TURNS", $C169)</t>
        </r>
      </text>
    </comment>
    <comment ref="W169" authorId="0" shapeId="0" xr:uid="{00000000-0006-0000-0200-0000F8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_TURNS", $C169)</t>
        </r>
      </text>
    </comment>
    <comment ref="Y169" authorId="0" shapeId="0" xr:uid="{00000000-0006-0000-0200-0000F9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RATIO", $C169)</t>
        </r>
      </text>
    </comment>
    <comment ref="Z169" authorId="0" shapeId="0" xr:uid="{00000000-0006-0000-0200-0000FA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QUICK_RATIO", $C169)</t>
        </r>
      </text>
    </comment>
    <comment ref="AA169" authorId="0" shapeId="0" xr:uid="{00000000-0006-0000-0200-0000FB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FO_CURRENT_LIAB", $C169)</t>
        </r>
      </text>
    </comment>
    <comment ref="AB169" authorId="0" shapeId="0" xr:uid="{00000000-0006-0000-0200-0000FC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SALES_OUT", $C169)</t>
        </r>
      </text>
    </comment>
    <comment ref="AC169" authorId="0" shapeId="0" xr:uid="{00000000-0006-0000-0200-0000FD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INVENTORY_OUT", $C169)</t>
        </r>
      </text>
    </comment>
    <comment ref="AD169" authorId="0" shapeId="0" xr:uid="{00000000-0006-0000-0200-0000FE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PAYABLE_OUT", $C169)</t>
        </r>
      </text>
    </comment>
    <comment ref="AE169" authorId="0" shapeId="0" xr:uid="{00000000-0006-0000-0200-0000FF15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CONVERSION", $C169)</t>
        </r>
      </text>
    </comment>
    <comment ref="AG169" authorId="0" shapeId="0" xr:uid="{00000000-0006-0000-0200-00000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QUITY", $C169)</t>
        </r>
      </text>
    </comment>
    <comment ref="AH169" authorId="0" shapeId="0" xr:uid="{00000000-0006-0000-0200-00000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CAPITAL", $C169)</t>
        </r>
      </text>
    </comment>
    <comment ref="AI169" authorId="0" shapeId="0" xr:uid="{00000000-0006-0000-0200-00000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EQUITY", $C169)</t>
        </r>
      </text>
    </comment>
    <comment ref="AJ169" authorId="0" shapeId="0" xr:uid="{00000000-0006-0000-0200-00000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CAPITAL", $C169)</t>
        </r>
      </text>
    </comment>
    <comment ref="AK169" authorId="0" shapeId="0" xr:uid="{00000000-0006-0000-0200-00000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TOTAL_ASSETS", $C169)</t>
        </r>
      </text>
    </comment>
    <comment ref="AL169" authorId="0" shapeId="0" xr:uid="{00000000-0006-0000-0200-00000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INT", $C169)</t>
        </r>
      </text>
    </comment>
    <comment ref="AM169" authorId="0" shapeId="0" xr:uid="{00000000-0006-0000-0200-00000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INT", $C169)</t>
        </r>
      </text>
    </comment>
    <comment ref="AN169" authorId="0" shapeId="0" xr:uid="{00000000-0006-0000-0200-00000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CAPEX_INT", $C169)</t>
        </r>
      </text>
    </comment>
    <comment ref="AO169" authorId="0" shapeId="0" xr:uid="{00000000-0006-0000-0200-00000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", $C169)</t>
        </r>
      </text>
    </comment>
    <comment ref="AP169" authorId="0" shapeId="0" xr:uid="{00000000-0006-0000-0200-00000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", $C169)</t>
        </r>
      </text>
    </comment>
    <comment ref="AQ169" authorId="0" shapeId="0" xr:uid="{00000000-0006-0000-0200-00000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_CAPEX", $C169)</t>
        </r>
      </text>
    </comment>
    <comment ref="AR169" authorId="0" shapeId="0" xr:uid="{00000000-0006-0000-0200-00000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_CAPEX", $C169)</t>
        </r>
      </text>
    </comment>
    <comment ref="AS169" authorId="0" shapeId="0" xr:uid="{00000000-0006-0000-0200-00000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Z_SCORE", $C169)</t>
        </r>
      </text>
    </comment>
    <comment ref="H170" authorId="0" shapeId="0" xr:uid="{00000000-0006-0000-0200-00000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APITAL", $C170)/100</t>
        </r>
      </text>
    </comment>
    <comment ref="I170" authorId="0" shapeId="0" xr:uid="{00000000-0006-0000-0200-00000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OMMON_EQUITY", $C170)/100</t>
        </r>
      </text>
    </comment>
    <comment ref="K170" authorId="0" shapeId="0" xr:uid="{00000000-0006-0000-0200-00000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ROSS_MARGIN", $C170)/100</t>
        </r>
      </text>
    </comment>
    <comment ref="L170" authorId="0" shapeId="0" xr:uid="{00000000-0006-0000-0200-00001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MARGIN", $C170)/100</t>
        </r>
      </text>
    </comment>
    <comment ref="M170" authorId="0" shapeId="0" xr:uid="{00000000-0006-0000-0200-00001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MARGIN", $C170)/100</t>
        </r>
      </text>
    </comment>
    <comment ref="N170" authorId="0" shapeId="0" xr:uid="{00000000-0006-0000-0200-00001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_MARGIN", $C170)/100</t>
        </r>
      </text>
    </comment>
    <comment ref="O170" authorId="0" shapeId="0" xr:uid="{00000000-0006-0000-0200-00001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MARGIN", $C170)/100</t>
        </r>
      </text>
    </comment>
    <comment ref="P170" authorId="0" shapeId="0" xr:uid="{00000000-0006-0000-0200-00001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_MARGIN", $C170)/100</t>
        </r>
      </text>
    </comment>
    <comment ref="Q170" authorId="0" shapeId="0" xr:uid="{00000000-0006-0000-0200-00001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MARGIN", $C170)/100</t>
        </r>
      </text>
    </comment>
    <comment ref="R170" authorId="0" shapeId="0" xr:uid="{00000000-0006-0000-0200-00001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AVAIL_EXCL_MARGIN", $C170)/100</t>
        </r>
      </text>
    </comment>
    <comment ref="T170" authorId="0" shapeId="0" xr:uid="{00000000-0006-0000-0200-00001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TURNS", $C170)</t>
        </r>
      </text>
    </comment>
    <comment ref="U170" authorId="0" shapeId="0" xr:uid="{00000000-0006-0000-0200-00001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XED_ASSET_TURNS", $C170)</t>
        </r>
      </text>
    </comment>
    <comment ref="V170" authorId="0" shapeId="0" xr:uid="{00000000-0006-0000-0200-00001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_TURNS", $C170)</t>
        </r>
      </text>
    </comment>
    <comment ref="W170" authorId="0" shapeId="0" xr:uid="{00000000-0006-0000-0200-00001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_TURNS", $C170)</t>
        </r>
      </text>
    </comment>
    <comment ref="Y170" authorId="0" shapeId="0" xr:uid="{00000000-0006-0000-0200-00001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RATIO", $C170)</t>
        </r>
      </text>
    </comment>
    <comment ref="Z170" authorId="0" shapeId="0" xr:uid="{00000000-0006-0000-0200-00001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QUICK_RATIO", $C170)</t>
        </r>
      </text>
    </comment>
    <comment ref="AA170" authorId="0" shapeId="0" xr:uid="{00000000-0006-0000-0200-00001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FO_CURRENT_LIAB", $C170)</t>
        </r>
      </text>
    </comment>
    <comment ref="AB170" authorId="0" shapeId="0" xr:uid="{00000000-0006-0000-0200-00001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SALES_OUT", $C170)</t>
        </r>
      </text>
    </comment>
    <comment ref="AC170" authorId="0" shapeId="0" xr:uid="{00000000-0006-0000-0200-00001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INVENTORY_OUT", $C170)</t>
        </r>
      </text>
    </comment>
    <comment ref="AD170" authorId="0" shapeId="0" xr:uid="{00000000-0006-0000-0200-00002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PAYABLE_OUT", $C170)</t>
        </r>
      </text>
    </comment>
    <comment ref="AE170" authorId="0" shapeId="0" xr:uid="{00000000-0006-0000-0200-00002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CONVERSION", $C170)</t>
        </r>
      </text>
    </comment>
    <comment ref="AG170" authorId="0" shapeId="0" xr:uid="{00000000-0006-0000-0200-00002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QUITY", $C170)</t>
        </r>
      </text>
    </comment>
    <comment ref="AH170" authorId="0" shapeId="0" xr:uid="{00000000-0006-0000-0200-00002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CAPITAL", $C170)</t>
        </r>
      </text>
    </comment>
    <comment ref="AI170" authorId="0" shapeId="0" xr:uid="{00000000-0006-0000-0200-00002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EQUITY", $C170)</t>
        </r>
      </text>
    </comment>
    <comment ref="AJ170" authorId="0" shapeId="0" xr:uid="{00000000-0006-0000-0200-00002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CAPITAL", $C170)</t>
        </r>
      </text>
    </comment>
    <comment ref="AK170" authorId="0" shapeId="0" xr:uid="{00000000-0006-0000-0200-00002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TOTAL_ASSETS", $C170)</t>
        </r>
      </text>
    </comment>
    <comment ref="AL170" authorId="0" shapeId="0" xr:uid="{00000000-0006-0000-0200-00002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INT", $C170)</t>
        </r>
      </text>
    </comment>
    <comment ref="AM170" authorId="0" shapeId="0" xr:uid="{00000000-0006-0000-0200-00002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INT", $C170)</t>
        </r>
      </text>
    </comment>
    <comment ref="AN170" authorId="0" shapeId="0" xr:uid="{00000000-0006-0000-0200-00002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CAPEX_INT", $C170)</t>
        </r>
      </text>
    </comment>
    <comment ref="AO170" authorId="0" shapeId="0" xr:uid="{00000000-0006-0000-0200-00002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", $C170)</t>
        </r>
      </text>
    </comment>
    <comment ref="AP170" authorId="0" shapeId="0" xr:uid="{00000000-0006-0000-0200-00002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", $C170)</t>
        </r>
      </text>
    </comment>
    <comment ref="AQ170" authorId="0" shapeId="0" xr:uid="{00000000-0006-0000-0200-00002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_CAPEX", $C170)</t>
        </r>
      </text>
    </comment>
    <comment ref="AR170" authorId="0" shapeId="0" xr:uid="{00000000-0006-0000-0200-00002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_CAPEX", $C170)</t>
        </r>
      </text>
    </comment>
    <comment ref="AS170" authorId="0" shapeId="0" xr:uid="{00000000-0006-0000-0200-00002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Z_SCORE", $C170)</t>
        </r>
      </text>
    </comment>
    <comment ref="H171" authorId="0" shapeId="0" xr:uid="{00000000-0006-0000-0200-00002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APITAL", $C171)/100</t>
        </r>
      </text>
    </comment>
    <comment ref="I171" authorId="0" shapeId="0" xr:uid="{00000000-0006-0000-0200-00003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OMMON_EQUITY", $C171)/100</t>
        </r>
      </text>
    </comment>
    <comment ref="K171" authorId="0" shapeId="0" xr:uid="{00000000-0006-0000-0200-00003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ROSS_MARGIN", $C171)/100</t>
        </r>
      </text>
    </comment>
    <comment ref="L171" authorId="0" shapeId="0" xr:uid="{00000000-0006-0000-0200-00003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MARGIN", $C171)/100</t>
        </r>
      </text>
    </comment>
    <comment ref="M171" authorId="0" shapeId="0" xr:uid="{00000000-0006-0000-0200-00003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MARGIN", $C171)/100</t>
        </r>
      </text>
    </comment>
    <comment ref="N171" authorId="0" shapeId="0" xr:uid="{00000000-0006-0000-0200-00003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_MARGIN", $C171)/100</t>
        </r>
      </text>
    </comment>
    <comment ref="O171" authorId="0" shapeId="0" xr:uid="{00000000-0006-0000-0200-00003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MARGIN", $C171)/100</t>
        </r>
      </text>
    </comment>
    <comment ref="P171" authorId="0" shapeId="0" xr:uid="{00000000-0006-0000-0200-00003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_MARGIN", $C171)/100</t>
        </r>
      </text>
    </comment>
    <comment ref="Q171" authorId="0" shapeId="0" xr:uid="{00000000-0006-0000-0200-00003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MARGIN", $C171)/100</t>
        </r>
      </text>
    </comment>
    <comment ref="R171" authorId="0" shapeId="0" xr:uid="{00000000-0006-0000-0200-00003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AVAIL_EXCL_MARGIN", $C171)/100</t>
        </r>
      </text>
    </comment>
    <comment ref="T171" authorId="0" shapeId="0" xr:uid="{00000000-0006-0000-0200-00003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TURNS", $C171)</t>
        </r>
      </text>
    </comment>
    <comment ref="U171" authorId="0" shapeId="0" xr:uid="{00000000-0006-0000-0200-00003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XED_ASSET_TURNS", $C171)</t>
        </r>
      </text>
    </comment>
    <comment ref="V171" authorId="0" shapeId="0" xr:uid="{00000000-0006-0000-0200-00003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_TURNS", $C171)</t>
        </r>
      </text>
    </comment>
    <comment ref="W171" authorId="0" shapeId="0" xr:uid="{00000000-0006-0000-0200-00003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_TURNS", $C171)</t>
        </r>
      </text>
    </comment>
    <comment ref="Y171" authorId="0" shapeId="0" xr:uid="{00000000-0006-0000-0200-00003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RATIO", $C171)</t>
        </r>
      </text>
    </comment>
    <comment ref="Z171" authorId="0" shapeId="0" xr:uid="{00000000-0006-0000-0200-00003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QUICK_RATIO", $C171)</t>
        </r>
      </text>
    </comment>
    <comment ref="AA171" authorId="0" shapeId="0" xr:uid="{00000000-0006-0000-0200-00003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FO_CURRENT_LIAB", $C171)</t>
        </r>
      </text>
    </comment>
    <comment ref="AB171" authorId="0" shapeId="0" xr:uid="{00000000-0006-0000-0200-00004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SALES_OUT", $C171)</t>
        </r>
      </text>
    </comment>
    <comment ref="AC171" authorId="0" shapeId="0" xr:uid="{00000000-0006-0000-0200-00004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INVENTORY_OUT", $C171)</t>
        </r>
      </text>
    </comment>
    <comment ref="AD171" authorId="0" shapeId="0" xr:uid="{00000000-0006-0000-0200-00004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PAYABLE_OUT", $C171)</t>
        </r>
      </text>
    </comment>
    <comment ref="AE171" authorId="0" shapeId="0" xr:uid="{00000000-0006-0000-0200-00004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CONVERSION", $C171)</t>
        </r>
      </text>
    </comment>
    <comment ref="AG171" authorId="0" shapeId="0" xr:uid="{00000000-0006-0000-0200-00004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QUITY", $C171)</t>
        </r>
      </text>
    </comment>
    <comment ref="AH171" authorId="0" shapeId="0" xr:uid="{00000000-0006-0000-0200-00004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CAPITAL", $C171)</t>
        </r>
      </text>
    </comment>
    <comment ref="AI171" authorId="0" shapeId="0" xr:uid="{00000000-0006-0000-0200-00004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EQUITY", $C171)</t>
        </r>
      </text>
    </comment>
    <comment ref="AJ171" authorId="0" shapeId="0" xr:uid="{00000000-0006-0000-0200-00004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CAPITAL", $C171)</t>
        </r>
      </text>
    </comment>
    <comment ref="AK171" authorId="0" shapeId="0" xr:uid="{00000000-0006-0000-0200-00004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TOTAL_ASSETS", $C171)</t>
        </r>
      </text>
    </comment>
    <comment ref="AL171" authorId="0" shapeId="0" xr:uid="{00000000-0006-0000-0200-00004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INT", $C171)</t>
        </r>
      </text>
    </comment>
    <comment ref="AM171" authorId="0" shapeId="0" xr:uid="{00000000-0006-0000-0200-00004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INT", $C171)</t>
        </r>
      </text>
    </comment>
    <comment ref="AN171" authorId="0" shapeId="0" xr:uid="{00000000-0006-0000-0200-00004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CAPEX_INT", $C171)</t>
        </r>
      </text>
    </comment>
    <comment ref="AO171" authorId="0" shapeId="0" xr:uid="{00000000-0006-0000-0200-00004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", $C171)</t>
        </r>
      </text>
    </comment>
    <comment ref="AP171" authorId="0" shapeId="0" xr:uid="{00000000-0006-0000-0200-00004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", $C171)</t>
        </r>
      </text>
    </comment>
    <comment ref="AQ171" authorId="0" shapeId="0" xr:uid="{00000000-0006-0000-0200-00004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_CAPEX", $C171)</t>
        </r>
      </text>
    </comment>
    <comment ref="AR171" authorId="0" shapeId="0" xr:uid="{00000000-0006-0000-0200-00004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_CAPEX", $C171)</t>
        </r>
      </text>
    </comment>
    <comment ref="AS171" authorId="0" shapeId="0" xr:uid="{00000000-0006-0000-0200-00005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Z_SCORE", $C171)</t>
        </r>
      </text>
    </comment>
    <comment ref="H172" authorId="0" shapeId="0" xr:uid="{00000000-0006-0000-0200-00005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APITAL", $C172)/100</t>
        </r>
      </text>
    </comment>
    <comment ref="I172" authorId="0" shapeId="0" xr:uid="{00000000-0006-0000-0200-00005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OMMON_EQUITY", $C172)/100</t>
        </r>
      </text>
    </comment>
    <comment ref="K172" authorId="0" shapeId="0" xr:uid="{00000000-0006-0000-0200-00005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ROSS_MARGIN", $C172)/100</t>
        </r>
      </text>
    </comment>
    <comment ref="L172" authorId="0" shapeId="0" xr:uid="{00000000-0006-0000-0200-00005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MARGIN", $C172)/100</t>
        </r>
      </text>
    </comment>
    <comment ref="M172" authorId="0" shapeId="0" xr:uid="{00000000-0006-0000-0200-00005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MARGIN", $C172)/100</t>
        </r>
      </text>
    </comment>
    <comment ref="N172" authorId="0" shapeId="0" xr:uid="{00000000-0006-0000-0200-00005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_MARGIN", $C172)/100</t>
        </r>
      </text>
    </comment>
    <comment ref="O172" authorId="0" shapeId="0" xr:uid="{00000000-0006-0000-0200-00005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MARGIN", $C172)/100</t>
        </r>
      </text>
    </comment>
    <comment ref="P172" authorId="0" shapeId="0" xr:uid="{00000000-0006-0000-0200-00005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_MARGIN", $C172)/100</t>
        </r>
      </text>
    </comment>
    <comment ref="Q172" authorId="0" shapeId="0" xr:uid="{00000000-0006-0000-0200-00005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MARGIN", $C172)/100</t>
        </r>
      </text>
    </comment>
    <comment ref="R172" authorId="0" shapeId="0" xr:uid="{00000000-0006-0000-0200-00005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AVAIL_EXCL_MARGIN", $C172)/100</t>
        </r>
      </text>
    </comment>
    <comment ref="T172" authorId="0" shapeId="0" xr:uid="{00000000-0006-0000-0200-00005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TURNS", $C172)</t>
        </r>
      </text>
    </comment>
    <comment ref="U172" authorId="0" shapeId="0" xr:uid="{00000000-0006-0000-0200-00005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XED_ASSET_TURNS", $C172)</t>
        </r>
      </text>
    </comment>
    <comment ref="V172" authorId="0" shapeId="0" xr:uid="{00000000-0006-0000-0200-00005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_TURNS", $C172)</t>
        </r>
      </text>
    </comment>
    <comment ref="W172" authorId="0" shapeId="0" xr:uid="{00000000-0006-0000-0200-00005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_TURNS", $C172)</t>
        </r>
      </text>
    </comment>
    <comment ref="Y172" authorId="0" shapeId="0" xr:uid="{00000000-0006-0000-0200-00005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RATIO", $C172)</t>
        </r>
      </text>
    </comment>
    <comment ref="Z172" authorId="0" shapeId="0" xr:uid="{00000000-0006-0000-0200-00006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QUICK_RATIO", $C172)</t>
        </r>
      </text>
    </comment>
    <comment ref="AA172" authorId="0" shapeId="0" xr:uid="{00000000-0006-0000-0200-00006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FO_CURRENT_LIAB", $C172)</t>
        </r>
      </text>
    </comment>
    <comment ref="AB172" authorId="0" shapeId="0" xr:uid="{00000000-0006-0000-0200-00006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SALES_OUT", $C172)</t>
        </r>
      </text>
    </comment>
    <comment ref="AC172" authorId="0" shapeId="0" xr:uid="{00000000-0006-0000-0200-00006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INVENTORY_OUT", $C172)</t>
        </r>
      </text>
    </comment>
    <comment ref="AD172" authorId="0" shapeId="0" xr:uid="{00000000-0006-0000-0200-00006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PAYABLE_OUT", $C172)</t>
        </r>
      </text>
    </comment>
    <comment ref="AE172" authorId="0" shapeId="0" xr:uid="{00000000-0006-0000-0200-00006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CONVERSION", $C172)</t>
        </r>
      </text>
    </comment>
    <comment ref="AG172" authorId="0" shapeId="0" xr:uid="{00000000-0006-0000-0200-00006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QUITY", $C172)</t>
        </r>
      </text>
    </comment>
    <comment ref="AH172" authorId="0" shapeId="0" xr:uid="{00000000-0006-0000-0200-00006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CAPITAL", $C172)</t>
        </r>
      </text>
    </comment>
    <comment ref="AI172" authorId="0" shapeId="0" xr:uid="{00000000-0006-0000-0200-00006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EQUITY", $C172)</t>
        </r>
      </text>
    </comment>
    <comment ref="AJ172" authorId="0" shapeId="0" xr:uid="{00000000-0006-0000-0200-00006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CAPITAL", $C172)</t>
        </r>
      </text>
    </comment>
    <comment ref="AK172" authorId="0" shapeId="0" xr:uid="{00000000-0006-0000-0200-00006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TOTAL_ASSETS", $C172)</t>
        </r>
      </text>
    </comment>
    <comment ref="AL172" authorId="0" shapeId="0" xr:uid="{00000000-0006-0000-0200-00006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INT", $C172)</t>
        </r>
      </text>
    </comment>
    <comment ref="AM172" authorId="0" shapeId="0" xr:uid="{00000000-0006-0000-0200-00006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INT", $C172)</t>
        </r>
      </text>
    </comment>
    <comment ref="AN172" authorId="0" shapeId="0" xr:uid="{00000000-0006-0000-0200-00006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CAPEX_INT", $C172)</t>
        </r>
      </text>
    </comment>
    <comment ref="AO172" authorId="0" shapeId="0" xr:uid="{00000000-0006-0000-0200-00006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", $C172)</t>
        </r>
      </text>
    </comment>
    <comment ref="AP172" authorId="0" shapeId="0" xr:uid="{00000000-0006-0000-0200-00006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", $C172)</t>
        </r>
      </text>
    </comment>
    <comment ref="AQ172" authorId="0" shapeId="0" xr:uid="{00000000-0006-0000-0200-00007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_CAPEX", $C172)</t>
        </r>
      </text>
    </comment>
    <comment ref="AR172" authorId="0" shapeId="0" xr:uid="{00000000-0006-0000-0200-00007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_CAPEX", $C172)</t>
        </r>
      </text>
    </comment>
    <comment ref="AS172" authorId="0" shapeId="0" xr:uid="{00000000-0006-0000-0200-00007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Z_SCORE", $C172)</t>
        </r>
      </text>
    </comment>
    <comment ref="H173" authorId="0" shapeId="0" xr:uid="{00000000-0006-0000-0200-00007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APITAL", $C173)/100</t>
        </r>
      </text>
    </comment>
    <comment ref="I173" authorId="0" shapeId="0" xr:uid="{00000000-0006-0000-0200-00007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OMMON_EQUITY", $C173)/100</t>
        </r>
      </text>
    </comment>
    <comment ref="K173" authorId="0" shapeId="0" xr:uid="{00000000-0006-0000-0200-00007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ROSS_MARGIN", $C173)/100</t>
        </r>
      </text>
    </comment>
    <comment ref="L173" authorId="0" shapeId="0" xr:uid="{00000000-0006-0000-0200-00007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MARGIN", $C173)/100</t>
        </r>
      </text>
    </comment>
    <comment ref="M173" authorId="0" shapeId="0" xr:uid="{00000000-0006-0000-0200-00007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MARGIN", $C173)/100</t>
        </r>
      </text>
    </comment>
    <comment ref="N173" authorId="0" shapeId="0" xr:uid="{00000000-0006-0000-0200-00007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_MARGIN", $C173)/100</t>
        </r>
      </text>
    </comment>
    <comment ref="O173" authorId="0" shapeId="0" xr:uid="{00000000-0006-0000-0200-00007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MARGIN", $C173)/100</t>
        </r>
      </text>
    </comment>
    <comment ref="P173" authorId="0" shapeId="0" xr:uid="{00000000-0006-0000-0200-00007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_MARGIN", $C173)/100</t>
        </r>
      </text>
    </comment>
    <comment ref="Q173" authorId="0" shapeId="0" xr:uid="{00000000-0006-0000-0200-00007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MARGIN", $C173)/100</t>
        </r>
      </text>
    </comment>
    <comment ref="R173" authorId="0" shapeId="0" xr:uid="{00000000-0006-0000-0200-00007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AVAIL_EXCL_MARGIN", $C173)/100</t>
        </r>
      </text>
    </comment>
    <comment ref="T173" authorId="0" shapeId="0" xr:uid="{00000000-0006-0000-0200-00007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TURNS", $C173)</t>
        </r>
      </text>
    </comment>
    <comment ref="U173" authorId="0" shapeId="0" xr:uid="{00000000-0006-0000-0200-00007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XED_ASSET_TURNS", $C173)</t>
        </r>
      </text>
    </comment>
    <comment ref="V173" authorId="0" shapeId="0" xr:uid="{00000000-0006-0000-0200-00007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_TURNS", $C173)</t>
        </r>
      </text>
    </comment>
    <comment ref="W173" authorId="0" shapeId="0" xr:uid="{00000000-0006-0000-0200-00008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_TURNS", $C173)</t>
        </r>
      </text>
    </comment>
    <comment ref="Y173" authorId="0" shapeId="0" xr:uid="{00000000-0006-0000-0200-00008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RATIO", $C173)</t>
        </r>
      </text>
    </comment>
    <comment ref="Z173" authorId="0" shapeId="0" xr:uid="{00000000-0006-0000-0200-00008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QUICK_RATIO", $C173)</t>
        </r>
      </text>
    </comment>
    <comment ref="AA173" authorId="0" shapeId="0" xr:uid="{00000000-0006-0000-0200-00008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FO_CURRENT_LIAB", $C173)</t>
        </r>
      </text>
    </comment>
    <comment ref="AB173" authorId="0" shapeId="0" xr:uid="{00000000-0006-0000-0200-00008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SALES_OUT", $C173)</t>
        </r>
      </text>
    </comment>
    <comment ref="AC173" authorId="0" shapeId="0" xr:uid="{00000000-0006-0000-0200-00008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INVENTORY_OUT", $C173)</t>
        </r>
      </text>
    </comment>
    <comment ref="AD173" authorId="0" shapeId="0" xr:uid="{00000000-0006-0000-0200-00008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PAYABLE_OUT", $C173)</t>
        </r>
      </text>
    </comment>
    <comment ref="AE173" authorId="0" shapeId="0" xr:uid="{00000000-0006-0000-0200-00008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CONVERSION", $C173)</t>
        </r>
      </text>
    </comment>
    <comment ref="AG173" authorId="0" shapeId="0" xr:uid="{00000000-0006-0000-0200-00008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QUITY", $C173)</t>
        </r>
      </text>
    </comment>
    <comment ref="AH173" authorId="0" shapeId="0" xr:uid="{00000000-0006-0000-0200-00008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CAPITAL", $C173)</t>
        </r>
      </text>
    </comment>
    <comment ref="AI173" authorId="0" shapeId="0" xr:uid="{00000000-0006-0000-0200-00008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EQUITY", $C173)</t>
        </r>
      </text>
    </comment>
    <comment ref="AJ173" authorId="0" shapeId="0" xr:uid="{00000000-0006-0000-0200-00008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CAPITAL", $C173)</t>
        </r>
      </text>
    </comment>
    <comment ref="AK173" authorId="0" shapeId="0" xr:uid="{00000000-0006-0000-0200-00008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TOTAL_ASSETS", $C173)</t>
        </r>
      </text>
    </comment>
    <comment ref="AL173" authorId="0" shapeId="0" xr:uid="{00000000-0006-0000-0200-00008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INT", $C173)</t>
        </r>
      </text>
    </comment>
    <comment ref="AM173" authorId="0" shapeId="0" xr:uid="{00000000-0006-0000-0200-00008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INT", $C173)</t>
        </r>
      </text>
    </comment>
    <comment ref="AN173" authorId="0" shapeId="0" xr:uid="{00000000-0006-0000-0200-00008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CAPEX_INT", $C173)</t>
        </r>
      </text>
    </comment>
    <comment ref="AO173" authorId="0" shapeId="0" xr:uid="{00000000-0006-0000-0200-00009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", $C173)</t>
        </r>
      </text>
    </comment>
    <comment ref="AP173" authorId="0" shapeId="0" xr:uid="{00000000-0006-0000-0200-00009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", $C173)</t>
        </r>
      </text>
    </comment>
    <comment ref="AQ173" authorId="0" shapeId="0" xr:uid="{00000000-0006-0000-0200-00009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_CAPEX", $C173)</t>
        </r>
      </text>
    </comment>
    <comment ref="AR173" authorId="0" shapeId="0" xr:uid="{00000000-0006-0000-0200-00009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_CAPEX", $C173)</t>
        </r>
      </text>
    </comment>
    <comment ref="AS173" authorId="0" shapeId="0" xr:uid="{00000000-0006-0000-0200-00009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Z_SCORE", $C173)</t>
        </r>
      </text>
    </comment>
    <comment ref="H174" authorId="0" shapeId="0" xr:uid="{00000000-0006-0000-0200-00009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APITAL", $C174)/100</t>
        </r>
      </text>
    </comment>
    <comment ref="I174" authorId="0" shapeId="0" xr:uid="{00000000-0006-0000-0200-00009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OMMON_EQUITY", $C174)/100</t>
        </r>
      </text>
    </comment>
    <comment ref="K174" authorId="0" shapeId="0" xr:uid="{00000000-0006-0000-0200-00009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ROSS_MARGIN", $C174)/100</t>
        </r>
      </text>
    </comment>
    <comment ref="L174" authorId="0" shapeId="0" xr:uid="{00000000-0006-0000-0200-00009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MARGIN", $C174)/100</t>
        </r>
      </text>
    </comment>
    <comment ref="M174" authorId="0" shapeId="0" xr:uid="{00000000-0006-0000-0200-00009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MARGIN", $C174)/100</t>
        </r>
      </text>
    </comment>
    <comment ref="N174" authorId="0" shapeId="0" xr:uid="{00000000-0006-0000-0200-00009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_MARGIN", $C174)/100</t>
        </r>
      </text>
    </comment>
    <comment ref="O174" authorId="0" shapeId="0" xr:uid="{00000000-0006-0000-0200-00009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MARGIN", $C174)/100</t>
        </r>
      </text>
    </comment>
    <comment ref="P174" authorId="0" shapeId="0" xr:uid="{00000000-0006-0000-0200-00009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_MARGIN", $C174)/100</t>
        </r>
      </text>
    </comment>
    <comment ref="Q174" authorId="0" shapeId="0" xr:uid="{00000000-0006-0000-0200-00009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MARGIN", $C174)/100</t>
        </r>
      </text>
    </comment>
    <comment ref="R174" authorId="0" shapeId="0" xr:uid="{00000000-0006-0000-0200-00009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AVAIL_EXCL_MARGIN", $C174)/100</t>
        </r>
      </text>
    </comment>
    <comment ref="T174" authorId="0" shapeId="0" xr:uid="{00000000-0006-0000-0200-00009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TURNS", $C174)</t>
        </r>
      </text>
    </comment>
    <comment ref="U174" authorId="0" shapeId="0" xr:uid="{00000000-0006-0000-0200-0000A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XED_ASSET_TURNS", $C174)</t>
        </r>
      </text>
    </comment>
    <comment ref="V174" authorId="0" shapeId="0" xr:uid="{00000000-0006-0000-0200-0000A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_TURNS", $C174)</t>
        </r>
      </text>
    </comment>
    <comment ref="W174" authorId="0" shapeId="0" xr:uid="{00000000-0006-0000-0200-0000A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_TURNS", $C174)</t>
        </r>
      </text>
    </comment>
    <comment ref="Y174" authorId="0" shapeId="0" xr:uid="{00000000-0006-0000-0200-0000A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RATIO", $C174)</t>
        </r>
      </text>
    </comment>
    <comment ref="Z174" authorId="0" shapeId="0" xr:uid="{00000000-0006-0000-0200-0000A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QUICK_RATIO", $C174)</t>
        </r>
      </text>
    </comment>
    <comment ref="AA174" authorId="0" shapeId="0" xr:uid="{00000000-0006-0000-0200-0000A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FO_CURRENT_LIAB", $C174)</t>
        </r>
      </text>
    </comment>
    <comment ref="AB174" authorId="0" shapeId="0" xr:uid="{00000000-0006-0000-0200-0000A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SALES_OUT", $C174)</t>
        </r>
      </text>
    </comment>
    <comment ref="AC174" authorId="0" shapeId="0" xr:uid="{00000000-0006-0000-0200-0000A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INVENTORY_OUT", $C174)</t>
        </r>
      </text>
    </comment>
    <comment ref="AD174" authorId="0" shapeId="0" xr:uid="{00000000-0006-0000-0200-0000A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PAYABLE_OUT", $C174)</t>
        </r>
      </text>
    </comment>
    <comment ref="AE174" authorId="0" shapeId="0" xr:uid="{00000000-0006-0000-0200-0000A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CONVERSION", $C174)</t>
        </r>
      </text>
    </comment>
    <comment ref="AG174" authorId="0" shapeId="0" xr:uid="{00000000-0006-0000-0200-0000A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QUITY", $C174)</t>
        </r>
      </text>
    </comment>
    <comment ref="AH174" authorId="0" shapeId="0" xr:uid="{00000000-0006-0000-0200-0000A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CAPITAL", $C174)</t>
        </r>
      </text>
    </comment>
    <comment ref="AI174" authorId="0" shapeId="0" xr:uid="{00000000-0006-0000-0200-0000A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EQUITY", $C174)</t>
        </r>
      </text>
    </comment>
    <comment ref="AJ174" authorId="0" shapeId="0" xr:uid="{00000000-0006-0000-0200-0000A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CAPITAL", $C174)</t>
        </r>
      </text>
    </comment>
    <comment ref="AK174" authorId="0" shapeId="0" xr:uid="{00000000-0006-0000-0200-0000A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TOTAL_ASSETS", $C174)</t>
        </r>
      </text>
    </comment>
    <comment ref="AL174" authorId="0" shapeId="0" xr:uid="{00000000-0006-0000-0200-0000A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INT", $C174)</t>
        </r>
      </text>
    </comment>
    <comment ref="AM174" authorId="0" shapeId="0" xr:uid="{00000000-0006-0000-0200-0000B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INT", $C174)</t>
        </r>
      </text>
    </comment>
    <comment ref="AN174" authorId="0" shapeId="0" xr:uid="{00000000-0006-0000-0200-0000B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CAPEX_INT", $C174)</t>
        </r>
      </text>
    </comment>
    <comment ref="AO174" authorId="0" shapeId="0" xr:uid="{00000000-0006-0000-0200-0000B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", $C174)</t>
        </r>
      </text>
    </comment>
    <comment ref="AP174" authorId="0" shapeId="0" xr:uid="{00000000-0006-0000-0200-0000B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", $C174)</t>
        </r>
      </text>
    </comment>
    <comment ref="AQ174" authorId="0" shapeId="0" xr:uid="{00000000-0006-0000-0200-0000B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_CAPEX", $C174)</t>
        </r>
      </text>
    </comment>
    <comment ref="AR174" authorId="0" shapeId="0" xr:uid="{00000000-0006-0000-0200-0000B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_CAPEX", $C174)</t>
        </r>
      </text>
    </comment>
    <comment ref="AS174" authorId="0" shapeId="0" xr:uid="{00000000-0006-0000-0200-0000B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Z_SCORE", $C174)</t>
        </r>
      </text>
    </comment>
    <comment ref="H175" authorId="0" shapeId="0" xr:uid="{00000000-0006-0000-0200-0000B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APITAL", $C175)/100</t>
        </r>
      </text>
    </comment>
    <comment ref="I175" authorId="0" shapeId="0" xr:uid="{00000000-0006-0000-0200-0000B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OMMON_EQUITY", $C175)/100</t>
        </r>
      </text>
    </comment>
    <comment ref="K175" authorId="0" shapeId="0" xr:uid="{00000000-0006-0000-0200-0000B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ROSS_MARGIN", $C175)/100</t>
        </r>
      </text>
    </comment>
    <comment ref="L175" authorId="0" shapeId="0" xr:uid="{00000000-0006-0000-0200-0000B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MARGIN", $C175)/100</t>
        </r>
      </text>
    </comment>
    <comment ref="M175" authorId="0" shapeId="0" xr:uid="{00000000-0006-0000-0200-0000B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MARGIN", $C175)/100</t>
        </r>
      </text>
    </comment>
    <comment ref="N175" authorId="0" shapeId="0" xr:uid="{00000000-0006-0000-0200-0000B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_MARGIN", $C175)/100</t>
        </r>
      </text>
    </comment>
    <comment ref="O175" authorId="0" shapeId="0" xr:uid="{00000000-0006-0000-0200-0000B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MARGIN", $C175)/100</t>
        </r>
      </text>
    </comment>
    <comment ref="P175" authorId="0" shapeId="0" xr:uid="{00000000-0006-0000-0200-0000B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_MARGIN", $C175)/100</t>
        </r>
      </text>
    </comment>
    <comment ref="Q175" authorId="0" shapeId="0" xr:uid="{00000000-0006-0000-0200-0000B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MARGIN", $C175)/100</t>
        </r>
      </text>
    </comment>
    <comment ref="R175" authorId="0" shapeId="0" xr:uid="{00000000-0006-0000-0200-0000C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AVAIL_EXCL_MARGIN", $C175)/100</t>
        </r>
      </text>
    </comment>
    <comment ref="T175" authorId="0" shapeId="0" xr:uid="{00000000-0006-0000-0200-0000C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TURNS", $C175)</t>
        </r>
      </text>
    </comment>
    <comment ref="U175" authorId="0" shapeId="0" xr:uid="{00000000-0006-0000-0200-0000C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XED_ASSET_TURNS", $C175)</t>
        </r>
      </text>
    </comment>
    <comment ref="V175" authorId="0" shapeId="0" xr:uid="{00000000-0006-0000-0200-0000C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_TURNS", $C175)</t>
        </r>
      </text>
    </comment>
    <comment ref="W175" authorId="0" shapeId="0" xr:uid="{00000000-0006-0000-0200-0000C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_TURNS", $C175)</t>
        </r>
      </text>
    </comment>
    <comment ref="Y175" authorId="0" shapeId="0" xr:uid="{00000000-0006-0000-0200-0000C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RATIO", $C175)</t>
        </r>
      </text>
    </comment>
    <comment ref="Z175" authorId="0" shapeId="0" xr:uid="{00000000-0006-0000-0200-0000C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QUICK_RATIO", $C175)</t>
        </r>
      </text>
    </comment>
    <comment ref="AA175" authorId="0" shapeId="0" xr:uid="{00000000-0006-0000-0200-0000C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FO_CURRENT_LIAB", $C175)</t>
        </r>
      </text>
    </comment>
    <comment ref="AB175" authorId="0" shapeId="0" xr:uid="{00000000-0006-0000-0200-0000C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SALES_OUT", $C175)</t>
        </r>
      </text>
    </comment>
    <comment ref="AC175" authorId="0" shapeId="0" xr:uid="{00000000-0006-0000-0200-0000C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INVENTORY_OUT", $C175)</t>
        </r>
      </text>
    </comment>
    <comment ref="AD175" authorId="0" shapeId="0" xr:uid="{00000000-0006-0000-0200-0000C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PAYABLE_OUT", $C175)</t>
        </r>
      </text>
    </comment>
    <comment ref="AE175" authorId="0" shapeId="0" xr:uid="{00000000-0006-0000-0200-0000C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CONVERSION", $C175)</t>
        </r>
      </text>
    </comment>
    <comment ref="AG175" authorId="0" shapeId="0" xr:uid="{00000000-0006-0000-0200-0000C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QUITY", $C175)</t>
        </r>
      </text>
    </comment>
    <comment ref="AH175" authorId="0" shapeId="0" xr:uid="{00000000-0006-0000-0200-0000C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CAPITAL", $C175)</t>
        </r>
      </text>
    </comment>
    <comment ref="AI175" authorId="0" shapeId="0" xr:uid="{00000000-0006-0000-0200-0000C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EQUITY", $C175)</t>
        </r>
      </text>
    </comment>
    <comment ref="AJ175" authorId="0" shapeId="0" xr:uid="{00000000-0006-0000-0200-0000C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CAPITAL", $C175)</t>
        </r>
      </text>
    </comment>
    <comment ref="AK175" authorId="0" shapeId="0" xr:uid="{00000000-0006-0000-0200-0000D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TOTAL_ASSETS", $C175)</t>
        </r>
      </text>
    </comment>
    <comment ref="AL175" authorId="0" shapeId="0" xr:uid="{00000000-0006-0000-0200-0000D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INT", $C175)</t>
        </r>
      </text>
    </comment>
    <comment ref="AM175" authorId="0" shapeId="0" xr:uid="{00000000-0006-0000-0200-0000D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INT", $C175)</t>
        </r>
      </text>
    </comment>
    <comment ref="AN175" authorId="0" shapeId="0" xr:uid="{00000000-0006-0000-0200-0000D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CAPEX_INT", $C175)</t>
        </r>
      </text>
    </comment>
    <comment ref="AO175" authorId="0" shapeId="0" xr:uid="{00000000-0006-0000-0200-0000D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", $C175)</t>
        </r>
      </text>
    </comment>
    <comment ref="AP175" authorId="0" shapeId="0" xr:uid="{00000000-0006-0000-0200-0000D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", $C175)</t>
        </r>
      </text>
    </comment>
    <comment ref="AQ175" authorId="0" shapeId="0" xr:uid="{00000000-0006-0000-0200-0000D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_CAPEX", $C175)</t>
        </r>
      </text>
    </comment>
    <comment ref="AR175" authorId="0" shapeId="0" xr:uid="{00000000-0006-0000-0200-0000D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_CAPEX", $C175)</t>
        </r>
      </text>
    </comment>
    <comment ref="AS175" authorId="0" shapeId="0" xr:uid="{00000000-0006-0000-0200-0000D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Z_SCORE", $C175)</t>
        </r>
      </text>
    </comment>
    <comment ref="H176" authorId="0" shapeId="0" xr:uid="{00000000-0006-0000-0200-0000D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APITAL", $C176)/100</t>
        </r>
      </text>
    </comment>
    <comment ref="I176" authorId="0" shapeId="0" xr:uid="{00000000-0006-0000-0200-0000D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OMMON_EQUITY", $C176)/100</t>
        </r>
      </text>
    </comment>
    <comment ref="K176" authorId="0" shapeId="0" xr:uid="{00000000-0006-0000-0200-0000D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ROSS_MARGIN", $C176)/100</t>
        </r>
      </text>
    </comment>
    <comment ref="L176" authorId="0" shapeId="0" xr:uid="{00000000-0006-0000-0200-0000D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MARGIN", $C176)/100</t>
        </r>
      </text>
    </comment>
    <comment ref="M176" authorId="0" shapeId="0" xr:uid="{00000000-0006-0000-0200-0000D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MARGIN", $C176)/100</t>
        </r>
      </text>
    </comment>
    <comment ref="N176" authorId="0" shapeId="0" xr:uid="{00000000-0006-0000-0200-0000D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_MARGIN", $C176)/100</t>
        </r>
      </text>
    </comment>
    <comment ref="O176" authorId="0" shapeId="0" xr:uid="{00000000-0006-0000-0200-0000D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MARGIN", $C176)/100</t>
        </r>
      </text>
    </comment>
    <comment ref="P176" authorId="0" shapeId="0" xr:uid="{00000000-0006-0000-0200-0000E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_MARGIN", $C176)/100</t>
        </r>
      </text>
    </comment>
    <comment ref="Q176" authorId="0" shapeId="0" xr:uid="{00000000-0006-0000-0200-0000E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MARGIN", $C176)/100</t>
        </r>
      </text>
    </comment>
    <comment ref="R176" authorId="0" shapeId="0" xr:uid="{00000000-0006-0000-0200-0000E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AVAIL_EXCL_MARGIN", $C176)/100</t>
        </r>
      </text>
    </comment>
    <comment ref="T176" authorId="0" shapeId="0" xr:uid="{00000000-0006-0000-0200-0000E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TURNS", $C176)</t>
        </r>
      </text>
    </comment>
    <comment ref="U176" authorId="0" shapeId="0" xr:uid="{00000000-0006-0000-0200-0000E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XED_ASSET_TURNS", $C176)</t>
        </r>
      </text>
    </comment>
    <comment ref="V176" authorId="0" shapeId="0" xr:uid="{00000000-0006-0000-0200-0000E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_TURNS", $C176)</t>
        </r>
      </text>
    </comment>
    <comment ref="W176" authorId="0" shapeId="0" xr:uid="{00000000-0006-0000-0200-0000E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_TURNS", $C176)</t>
        </r>
      </text>
    </comment>
    <comment ref="Y176" authorId="0" shapeId="0" xr:uid="{00000000-0006-0000-0200-0000E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RATIO", $C176)</t>
        </r>
      </text>
    </comment>
    <comment ref="Z176" authorId="0" shapeId="0" xr:uid="{00000000-0006-0000-0200-0000E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QUICK_RATIO", $C176)</t>
        </r>
      </text>
    </comment>
    <comment ref="AA176" authorId="0" shapeId="0" xr:uid="{00000000-0006-0000-0200-0000E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FO_CURRENT_LIAB", $C176)</t>
        </r>
      </text>
    </comment>
    <comment ref="AB176" authorId="0" shapeId="0" xr:uid="{00000000-0006-0000-0200-0000E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SALES_OUT", $C176)</t>
        </r>
      </text>
    </comment>
    <comment ref="AC176" authorId="0" shapeId="0" xr:uid="{00000000-0006-0000-0200-0000E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INVENTORY_OUT", $C176)</t>
        </r>
      </text>
    </comment>
    <comment ref="AD176" authorId="0" shapeId="0" xr:uid="{00000000-0006-0000-0200-0000E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PAYABLE_OUT", $C176)</t>
        </r>
      </text>
    </comment>
    <comment ref="AE176" authorId="0" shapeId="0" xr:uid="{00000000-0006-0000-0200-0000E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CONVERSION", $C176)</t>
        </r>
      </text>
    </comment>
    <comment ref="AG176" authorId="0" shapeId="0" xr:uid="{00000000-0006-0000-0200-0000E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QUITY", $C176)</t>
        </r>
      </text>
    </comment>
    <comment ref="AH176" authorId="0" shapeId="0" xr:uid="{00000000-0006-0000-0200-0000E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CAPITAL", $C176)</t>
        </r>
      </text>
    </comment>
    <comment ref="AI176" authorId="0" shapeId="0" xr:uid="{00000000-0006-0000-0200-0000F0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EQUITY", $C176)</t>
        </r>
      </text>
    </comment>
    <comment ref="AJ176" authorId="0" shapeId="0" xr:uid="{00000000-0006-0000-0200-0000F1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CAPITAL", $C176)</t>
        </r>
      </text>
    </comment>
    <comment ref="AK176" authorId="0" shapeId="0" xr:uid="{00000000-0006-0000-0200-0000F2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TOTAL_ASSETS", $C176)</t>
        </r>
      </text>
    </comment>
    <comment ref="AL176" authorId="0" shapeId="0" xr:uid="{00000000-0006-0000-0200-0000F3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INT", $C176)</t>
        </r>
      </text>
    </comment>
    <comment ref="AM176" authorId="0" shapeId="0" xr:uid="{00000000-0006-0000-0200-0000F4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INT", $C176)</t>
        </r>
      </text>
    </comment>
    <comment ref="AN176" authorId="0" shapeId="0" xr:uid="{00000000-0006-0000-0200-0000F5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CAPEX_INT", $C176)</t>
        </r>
      </text>
    </comment>
    <comment ref="AO176" authorId="0" shapeId="0" xr:uid="{00000000-0006-0000-0200-0000F6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", $C176)</t>
        </r>
      </text>
    </comment>
    <comment ref="AP176" authorId="0" shapeId="0" xr:uid="{00000000-0006-0000-0200-0000F7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", $C176)</t>
        </r>
      </text>
    </comment>
    <comment ref="AQ176" authorId="0" shapeId="0" xr:uid="{00000000-0006-0000-0200-0000F8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_CAPEX", $C176)</t>
        </r>
      </text>
    </comment>
    <comment ref="AR176" authorId="0" shapeId="0" xr:uid="{00000000-0006-0000-0200-0000F9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_CAPEX", $C176)</t>
        </r>
      </text>
    </comment>
    <comment ref="AS176" authorId="0" shapeId="0" xr:uid="{00000000-0006-0000-0200-0000FA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Z_SCORE", $C176)</t>
        </r>
      </text>
    </comment>
    <comment ref="H177" authorId="0" shapeId="0" xr:uid="{00000000-0006-0000-0200-0000FB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APITAL", $C177)/100</t>
        </r>
      </text>
    </comment>
    <comment ref="I177" authorId="0" shapeId="0" xr:uid="{00000000-0006-0000-0200-0000FC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OMMON_EQUITY", $C177)/100</t>
        </r>
      </text>
    </comment>
    <comment ref="K177" authorId="0" shapeId="0" xr:uid="{00000000-0006-0000-0200-0000FD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ROSS_MARGIN", $C177)/100</t>
        </r>
      </text>
    </comment>
    <comment ref="L177" authorId="0" shapeId="0" xr:uid="{00000000-0006-0000-0200-0000FE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MARGIN", $C177)/100</t>
        </r>
      </text>
    </comment>
    <comment ref="M177" authorId="0" shapeId="0" xr:uid="{00000000-0006-0000-0200-0000FF16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MARGIN", $C177)/100</t>
        </r>
      </text>
    </comment>
    <comment ref="N177" authorId="0" shapeId="0" xr:uid="{00000000-0006-0000-0200-00000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_MARGIN", $C177)/100</t>
        </r>
      </text>
    </comment>
    <comment ref="O177" authorId="0" shapeId="0" xr:uid="{00000000-0006-0000-0200-00000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MARGIN", $C177)/100</t>
        </r>
      </text>
    </comment>
    <comment ref="P177" authorId="0" shapeId="0" xr:uid="{00000000-0006-0000-0200-00000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_MARGIN", $C177)/100</t>
        </r>
      </text>
    </comment>
    <comment ref="Q177" authorId="0" shapeId="0" xr:uid="{00000000-0006-0000-0200-00000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MARGIN", $C177)/100</t>
        </r>
      </text>
    </comment>
    <comment ref="R177" authorId="0" shapeId="0" xr:uid="{00000000-0006-0000-0200-00000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AVAIL_EXCL_MARGIN", $C177)/100</t>
        </r>
      </text>
    </comment>
    <comment ref="T177" authorId="0" shapeId="0" xr:uid="{00000000-0006-0000-0200-00000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TURNS", $C177)</t>
        </r>
      </text>
    </comment>
    <comment ref="U177" authorId="0" shapeId="0" xr:uid="{00000000-0006-0000-0200-00000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XED_ASSET_TURNS", $C177)</t>
        </r>
      </text>
    </comment>
    <comment ref="V177" authorId="0" shapeId="0" xr:uid="{00000000-0006-0000-0200-00000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_TURNS", $C177)</t>
        </r>
      </text>
    </comment>
    <comment ref="W177" authorId="0" shapeId="0" xr:uid="{00000000-0006-0000-0200-00000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_TURNS", $C177)</t>
        </r>
      </text>
    </comment>
    <comment ref="Y177" authorId="0" shapeId="0" xr:uid="{00000000-0006-0000-0200-00000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RATIO", $C177)</t>
        </r>
      </text>
    </comment>
    <comment ref="Z177" authorId="0" shapeId="0" xr:uid="{00000000-0006-0000-0200-00000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QUICK_RATIO", $C177)</t>
        </r>
      </text>
    </comment>
    <comment ref="AA177" authorId="0" shapeId="0" xr:uid="{00000000-0006-0000-0200-00000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FO_CURRENT_LIAB", $C177)</t>
        </r>
      </text>
    </comment>
    <comment ref="AB177" authorId="0" shapeId="0" xr:uid="{00000000-0006-0000-0200-00000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SALES_OUT", $C177)</t>
        </r>
      </text>
    </comment>
    <comment ref="AC177" authorId="0" shapeId="0" xr:uid="{00000000-0006-0000-0200-00000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INVENTORY_OUT", $C177)</t>
        </r>
      </text>
    </comment>
    <comment ref="AD177" authorId="0" shapeId="0" xr:uid="{00000000-0006-0000-0200-00000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PAYABLE_OUT", $C177)</t>
        </r>
      </text>
    </comment>
    <comment ref="AE177" authorId="0" shapeId="0" xr:uid="{00000000-0006-0000-0200-00000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CONVERSION", $C177)</t>
        </r>
      </text>
    </comment>
    <comment ref="AG177" authorId="0" shapeId="0" xr:uid="{00000000-0006-0000-0200-00001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QUITY", $C177)</t>
        </r>
      </text>
    </comment>
    <comment ref="AH177" authorId="0" shapeId="0" xr:uid="{00000000-0006-0000-0200-00001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CAPITAL", $C177)</t>
        </r>
      </text>
    </comment>
    <comment ref="AI177" authorId="0" shapeId="0" xr:uid="{00000000-0006-0000-0200-00001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EQUITY", $C177)</t>
        </r>
      </text>
    </comment>
    <comment ref="AJ177" authorId="0" shapeId="0" xr:uid="{00000000-0006-0000-0200-00001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CAPITAL", $C177)</t>
        </r>
      </text>
    </comment>
    <comment ref="AK177" authorId="0" shapeId="0" xr:uid="{00000000-0006-0000-0200-00001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TOTAL_ASSETS", $C177)</t>
        </r>
      </text>
    </comment>
    <comment ref="AL177" authorId="0" shapeId="0" xr:uid="{00000000-0006-0000-0200-00001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INT", $C177)</t>
        </r>
      </text>
    </comment>
    <comment ref="AM177" authorId="0" shapeId="0" xr:uid="{00000000-0006-0000-0200-00001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INT", $C177)</t>
        </r>
      </text>
    </comment>
    <comment ref="AN177" authorId="0" shapeId="0" xr:uid="{00000000-0006-0000-0200-00001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CAPEX_INT", $C177)</t>
        </r>
      </text>
    </comment>
    <comment ref="AO177" authorId="0" shapeId="0" xr:uid="{00000000-0006-0000-0200-00001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", $C177)</t>
        </r>
      </text>
    </comment>
    <comment ref="AP177" authorId="0" shapeId="0" xr:uid="{00000000-0006-0000-0200-00001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", $C177)</t>
        </r>
      </text>
    </comment>
    <comment ref="AQ177" authorId="0" shapeId="0" xr:uid="{00000000-0006-0000-0200-00001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_CAPEX", $C177)</t>
        </r>
      </text>
    </comment>
    <comment ref="AR177" authorId="0" shapeId="0" xr:uid="{00000000-0006-0000-0200-00001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_CAPEX", $C177)</t>
        </r>
      </text>
    </comment>
    <comment ref="AS177" authorId="0" shapeId="0" xr:uid="{00000000-0006-0000-0200-00001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Z_SCORE", $C177)</t>
        </r>
      </text>
    </comment>
    <comment ref="H178" authorId="0" shapeId="0" xr:uid="{00000000-0006-0000-0200-00001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APITAL", $C178)/100</t>
        </r>
      </text>
    </comment>
    <comment ref="I178" authorId="0" shapeId="0" xr:uid="{00000000-0006-0000-0200-00001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OMMON_EQUITY", $C178)/100</t>
        </r>
      </text>
    </comment>
    <comment ref="K178" authorId="0" shapeId="0" xr:uid="{00000000-0006-0000-0200-00001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ROSS_MARGIN", $C178)/100</t>
        </r>
      </text>
    </comment>
    <comment ref="L178" authorId="0" shapeId="0" xr:uid="{00000000-0006-0000-0200-00002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MARGIN", $C178)/100</t>
        </r>
      </text>
    </comment>
    <comment ref="M178" authorId="0" shapeId="0" xr:uid="{00000000-0006-0000-0200-00002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MARGIN", $C178)/100</t>
        </r>
      </text>
    </comment>
    <comment ref="N178" authorId="0" shapeId="0" xr:uid="{00000000-0006-0000-0200-00002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_MARGIN", $C178)/100</t>
        </r>
      </text>
    </comment>
    <comment ref="O178" authorId="0" shapeId="0" xr:uid="{00000000-0006-0000-0200-00002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MARGIN", $C178)/100</t>
        </r>
      </text>
    </comment>
    <comment ref="P178" authorId="0" shapeId="0" xr:uid="{00000000-0006-0000-0200-00002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_MARGIN", $C178)/100</t>
        </r>
      </text>
    </comment>
    <comment ref="Q178" authorId="0" shapeId="0" xr:uid="{00000000-0006-0000-0200-00002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MARGIN", $C178)/100</t>
        </r>
      </text>
    </comment>
    <comment ref="R178" authorId="0" shapeId="0" xr:uid="{00000000-0006-0000-0200-00002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AVAIL_EXCL_MARGIN", $C178)/100</t>
        </r>
      </text>
    </comment>
    <comment ref="T178" authorId="0" shapeId="0" xr:uid="{00000000-0006-0000-0200-00002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TURNS", $C178)</t>
        </r>
      </text>
    </comment>
    <comment ref="U178" authorId="0" shapeId="0" xr:uid="{00000000-0006-0000-0200-00002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XED_ASSET_TURNS", $C178)</t>
        </r>
      </text>
    </comment>
    <comment ref="V178" authorId="0" shapeId="0" xr:uid="{00000000-0006-0000-0200-00002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_TURNS", $C178)</t>
        </r>
      </text>
    </comment>
    <comment ref="W178" authorId="0" shapeId="0" xr:uid="{00000000-0006-0000-0200-00002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_TURNS", $C178)</t>
        </r>
      </text>
    </comment>
    <comment ref="Y178" authorId="0" shapeId="0" xr:uid="{00000000-0006-0000-0200-00002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RATIO", $C178)</t>
        </r>
      </text>
    </comment>
    <comment ref="Z178" authorId="0" shapeId="0" xr:uid="{00000000-0006-0000-0200-00002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QUICK_RATIO", $C178)</t>
        </r>
      </text>
    </comment>
    <comment ref="AA178" authorId="0" shapeId="0" xr:uid="{00000000-0006-0000-0200-00002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FO_CURRENT_LIAB", $C178)</t>
        </r>
      </text>
    </comment>
    <comment ref="AB178" authorId="0" shapeId="0" xr:uid="{00000000-0006-0000-0200-00002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SALES_OUT", $C178)</t>
        </r>
      </text>
    </comment>
    <comment ref="AC178" authorId="0" shapeId="0" xr:uid="{00000000-0006-0000-0200-00002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INVENTORY_OUT", $C178)</t>
        </r>
      </text>
    </comment>
    <comment ref="AD178" authorId="0" shapeId="0" xr:uid="{00000000-0006-0000-0200-00003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PAYABLE_OUT", $C178)</t>
        </r>
      </text>
    </comment>
    <comment ref="AE178" authorId="0" shapeId="0" xr:uid="{00000000-0006-0000-0200-00003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CONVERSION", $C178)</t>
        </r>
      </text>
    </comment>
    <comment ref="AG178" authorId="0" shapeId="0" xr:uid="{00000000-0006-0000-0200-00003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QUITY", $C178)</t>
        </r>
      </text>
    </comment>
    <comment ref="AH178" authorId="0" shapeId="0" xr:uid="{00000000-0006-0000-0200-00003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CAPITAL", $C178)</t>
        </r>
      </text>
    </comment>
    <comment ref="AI178" authorId="0" shapeId="0" xr:uid="{00000000-0006-0000-0200-00003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EQUITY", $C178)</t>
        </r>
      </text>
    </comment>
    <comment ref="AJ178" authorId="0" shapeId="0" xr:uid="{00000000-0006-0000-0200-00003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CAPITAL", $C178)</t>
        </r>
      </text>
    </comment>
    <comment ref="AK178" authorId="0" shapeId="0" xr:uid="{00000000-0006-0000-0200-00003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TOTAL_ASSETS", $C178)</t>
        </r>
      </text>
    </comment>
    <comment ref="AL178" authorId="0" shapeId="0" xr:uid="{00000000-0006-0000-0200-00003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INT", $C178)</t>
        </r>
      </text>
    </comment>
    <comment ref="AM178" authorId="0" shapeId="0" xr:uid="{00000000-0006-0000-0200-00003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INT", $C178)</t>
        </r>
      </text>
    </comment>
    <comment ref="AN178" authorId="0" shapeId="0" xr:uid="{00000000-0006-0000-0200-00003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CAPEX_INT", $C178)</t>
        </r>
      </text>
    </comment>
    <comment ref="AO178" authorId="0" shapeId="0" xr:uid="{00000000-0006-0000-0200-00003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", $C178)</t>
        </r>
      </text>
    </comment>
    <comment ref="AP178" authorId="0" shapeId="0" xr:uid="{00000000-0006-0000-0200-00003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", $C178)</t>
        </r>
      </text>
    </comment>
    <comment ref="AQ178" authorId="0" shapeId="0" xr:uid="{00000000-0006-0000-0200-00003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_CAPEX", $C178)</t>
        </r>
      </text>
    </comment>
    <comment ref="AR178" authorId="0" shapeId="0" xr:uid="{00000000-0006-0000-0200-00003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_CAPEX", $C178)</t>
        </r>
      </text>
    </comment>
    <comment ref="AS178" authorId="0" shapeId="0" xr:uid="{00000000-0006-0000-0200-00003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Z_SCORE", $C178)</t>
        </r>
      </text>
    </comment>
    <comment ref="H179" authorId="0" shapeId="0" xr:uid="{00000000-0006-0000-0200-00003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APITAL", $C179)/100</t>
        </r>
      </text>
    </comment>
    <comment ref="I179" authorId="0" shapeId="0" xr:uid="{00000000-0006-0000-0200-00004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OMMON_EQUITY", $C179)/100</t>
        </r>
      </text>
    </comment>
    <comment ref="K179" authorId="0" shapeId="0" xr:uid="{00000000-0006-0000-0200-00004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ROSS_MARGIN", $C179)/100</t>
        </r>
      </text>
    </comment>
    <comment ref="L179" authorId="0" shapeId="0" xr:uid="{00000000-0006-0000-0200-00004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MARGIN", $C179)/100</t>
        </r>
      </text>
    </comment>
    <comment ref="M179" authorId="0" shapeId="0" xr:uid="{00000000-0006-0000-0200-00004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MARGIN", $C179)/100</t>
        </r>
      </text>
    </comment>
    <comment ref="N179" authorId="0" shapeId="0" xr:uid="{00000000-0006-0000-0200-00004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_MARGIN", $C179)/100</t>
        </r>
      </text>
    </comment>
    <comment ref="O179" authorId="0" shapeId="0" xr:uid="{00000000-0006-0000-0200-00004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MARGIN", $C179)/100</t>
        </r>
      </text>
    </comment>
    <comment ref="P179" authorId="0" shapeId="0" xr:uid="{00000000-0006-0000-0200-00004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_MARGIN", $C179)/100</t>
        </r>
      </text>
    </comment>
    <comment ref="Q179" authorId="0" shapeId="0" xr:uid="{00000000-0006-0000-0200-00004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MARGIN", $C179)/100</t>
        </r>
      </text>
    </comment>
    <comment ref="R179" authorId="0" shapeId="0" xr:uid="{00000000-0006-0000-0200-00004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AVAIL_EXCL_MARGIN", $C179)/100</t>
        </r>
      </text>
    </comment>
    <comment ref="T179" authorId="0" shapeId="0" xr:uid="{00000000-0006-0000-0200-00004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TURNS", $C179)</t>
        </r>
      </text>
    </comment>
    <comment ref="U179" authorId="0" shapeId="0" xr:uid="{00000000-0006-0000-0200-00004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XED_ASSET_TURNS", $C179)</t>
        </r>
      </text>
    </comment>
    <comment ref="V179" authorId="0" shapeId="0" xr:uid="{00000000-0006-0000-0200-00004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_TURNS", $C179)</t>
        </r>
      </text>
    </comment>
    <comment ref="W179" authorId="0" shapeId="0" xr:uid="{00000000-0006-0000-0200-00004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_TURNS", $C179)</t>
        </r>
      </text>
    </comment>
    <comment ref="Y179" authorId="0" shapeId="0" xr:uid="{00000000-0006-0000-0200-00004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RATIO", $C179)</t>
        </r>
      </text>
    </comment>
    <comment ref="Z179" authorId="0" shapeId="0" xr:uid="{00000000-0006-0000-0200-00004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QUICK_RATIO", $C179)</t>
        </r>
      </text>
    </comment>
    <comment ref="AA179" authorId="0" shapeId="0" xr:uid="{00000000-0006-0000-0200-00004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FO_CURRENT_LIAB", $C179)</t>
        </r>
      </text>
    </comment>
    <comment ref="AB179" authorId="0" shapeId="0" xr:uid="{00000000-0006-0000-0200-00005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SALES_OUT", $C179)</t>
        </r>
      </text>
    </comment>
    <comment ref="AC179" authorId="0" shapeId="0" xr:uid="{00000000-0006-0000-0200-00005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INVENTORY_OUT", $C179)</t>
        </r>
      </text>
    </comment>
    <comment ref="AD179" authorId="0" shapeId="0" xr:uid="{00000000-0006-0000-0200-00005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PAYABLE_OUT", $C179)</t>
        </r>
      </text>
    </comment>
    <comment ref="AE179" authorId="0" shapeId="0" xr:uid="{00000000-0006-0000-0200-00005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CONVERSION", $C179)</t>
        </r>
      </text>
    </comment>
    <comment ref="AG179" authorId="0" shapeId="0" xr:uid="{00000000-0006-0000-0200-00005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QUITY", $C179)</t>
        </r>
      </text>
    </comment>
    <comment ref="AH179" authorId="0" shapeId="0" xr:uid="{00000000-0006-0000-0200-00005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CAPITAL", $C179)</t>
        </r>
      </text>
    </comment>
    <comment ref="AI179" authorId="0" shapeId="0" xr:uid="{00000000-0006-0000-0200-00005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EQUITY", $C179)</t>
        </r>
      </text>
    </comment>
    <comment ref="AJ179" authorId="0" shapeId="0" xr:uid="{00000000-0006-0000-0200-00005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CAPITAL", $C179)</t>
        </r>
      </text>
    </comment>
    <comment ref="AK179" authorId="0" shapeId="0" xr:uid="{00000000-0006-0000-0200-00005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TOTAL_ASSETS", $C179)</t>
        </r>
      </text>
    </comment>
    <comment ref="AL179" authorId="0" shapeId="0" xr:uid="{00000000-0006-0000-0200-00005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INT", $C179)</t>
        </r>
      </text>
    </comment>
    <comment ref="AM179" authorId="0" shapeId="0" xr:uid="{00000000-0006-0000-0200-00005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INT", $C179)</t>
        </r>
      </text>
    </comment>
    <comment ref="AN179" authorId="0" shapeId="0" xr:uid="{00000000-0006-0000-0200-00005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CAPEX_INT", $C179)</t>
        </r>
      </text>
    </comment>
    <comment ref="AO179" authorId="0" shapeId="0" xr:uid="{00000000-0006-0000-0200-00005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", $C179)</t>
        </r>
      </text>
    </comment>
    <comment ref="AP179" authorId="0" shapeId="0" xr:uid="{00000000-0006-0000-0200-00005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", $C179)</t>
        </r>
      </text>
    </comment>
    <comment ref="AQ179" authorId="0" shapeId="0" xr:uid="{00000000-0006-0000-0200-00005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_CAPEX", $C179)</t>
        </r>
      </text>
    </comment>
    <comment ref="AR179" authorId="0" shapeId="0" xr:uid="{00000000-0006-0000-0200-00005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_CAPEX", $C179)</t>
        </r>
      </text>
    </comment>
    <comment ref="AS179" authorId="0" shapeId="0" xr:uid="{00000000-0006-0000-0200-00006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Z_SCORE", $C179)</t>
        </r>
      </text>
    </comment>
    <comment ref="H180" authorId="0" shapeId="0" xr:uid="{00000000-0006-0000-0200-00006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APITAL", $C180)/100</t>
        </r>
      </text>
    </comment>
    <comment ref="I180" authorId="0" shapeId="0" xr:uid="{00000000-0006-0000-0200-00006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OMMON_EQUITY", $C180)/100</t>
        </r>
      </text>
    </comment>
    <comment ref="K180" authorId="0" shapeId="0" xr:uid="{00000000-0006-0000-0200-00006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ROSS_MARGIN", $C180)/100</t>
        </r>
      </text>
    </comment>
    <comment ref="L180" authorId="0" shapeId="0" xr:uid="{00000000-0006-0000-0200-00006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MARGIN", $C180)/100</t>
        </r>
      </text>
    </comment>
    <comment ref="M180" authorId="0" shapeId="0" xr:uid="{00000000-0006-0000-0200-00006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MARGIN", $C180)/100</t>
        </r>
      </text>
    </comment>
    <comment ref="N180" authorId="0" shapeId="0" xr:uid="{00000000-0006-0000-0200-00006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_MARGIN", $C180)/100</t>
        </r>
      </text>
    </comment>
    <comment ref="O180" authorId="0" shapeId="0" xr:uid="{00000000-0006-0000-0200-00006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MARGIN", $C180)/100</t>
        </r>
      </text>
    </comment>
    <comment ref="P180" authorId="0" shapeId="0" xr:uid="{00000000-0006-0000-0200-00006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_MARGIN", $C180)/100</t>
        </r>
      </text>
    </comment>
    <comment ref="Q180" authorId="0" shapeId="0" xr:uid="{00000000-0006-0000-0200-00006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MARGIN", $C180)/100</t>
        </r>
      </text>
    </comment>
    <comment ref="R180" authorId="0" shapeId="0" xr:uid="{00000000-0006-0000-0200-00006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AVAIL_EXCL_MARGIN", $C180)/100</t>
        </r>
      </text>
    </comment>
    <comment ref="T180" authorId="0" shapeId="0" xr:uid="{00000000-0006-0000-0200-00006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TURNS", $C180)</t>
        </r>
      </text>
    </comment>
    <comment ref="U180" authorId="0" shapeId="0" xr:uid="{00000000-0006-0000-0200-00006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XED_ASSET_TURNS", $C180)</t>
        </r>
      </text>
    </comment>
    <comment ref="V180" authorId="0" shapeId="0" xr:uid="{00000000-0006-0000-0200-00006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_TURNS", $C180)</t>
        </r>
      </text>
    </comment>
    <comment ref="W180" authorId="0" shapeId="0" xr:uid="{00000000-0006-0000-0200-00006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_TURNS", $C180)</t>
        </r>
      </text>
    </comment>
    <comment ref="Y180" authorId="0" shapeId="0" xr:uid="{00000000-0006-0000-0200-00006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RATIO", $C180)</t>
        </r>
      </text>
    </comment>
    <comment ref="Z180" authorId="0" shapeId="0" xr:uid="{00000000-0006-0000-0200-00007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QUICK_RATIO", $C180)</t>
        </r>
      </text>
    </comment>
    <comment ref="AA180" authorId="0" shapeId="0" xr:uid="{00000000-0006-0000-0200-00007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FO_CURRENT_LIAB", $C180)</t>
        </r>
      </text>
    </comment>
    <comment ref="AB180" authorId="0" shapeId="0" xr:uid="{00000000-0006-0000-0200-00007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SALES_OUT", $C180)</t>
        </r>
      </text>
    </comment>
    <comment ref="AC180" authorId="0" shapeId="0" xr:uid="{00000000-0006-0000-0200-00007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INVENTORY_OUT", $C180)</t>
        </r>
      </text>
    </comment>
    <comment ref="AD180" authorId="0" shapeId="0" xr:uid="{00000000-0006-0000-0200-00007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PAYABLE_OUT", $C180)</t>
        </r>
      </text>
    </comment>
    <comment ref="AE180" authorId="0" shapeId="0" xr:uid="{00000000-0006-0000-0200-00007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CONVERSION", $C180)</t>
        </r>
      </text>
    </comment>
    <comment ref="AG180" authorId="0" shapeId="0" xr:uid="{00000000-0006-0000-0200-00007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QUITY", $C180)</t>
        </r>
      </text>
    </comment>
    <comment ref="AH180" authorId="0" shapeId="0" xr:uid="{00000000-0006-0000-0200-00007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CAPITAL", $C180)</t>
        </r>
      </text>
    </comment>
    <comment ref="AI180" authorId="0" shapeId="0" xr:uid="{00000000-0006-0000-0200-00007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EQUITY", $C180)</t>
        </r>
      </text>
    </comment>
    <comment ref="AJ180" authorId="0" shapeId="0" xr:uid="{00000000-0006-0000-0200-00007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CAPITAL", $C180)</t>
        </r>
      </text>
    </comment>
    <comment ref="AK180" authorId="0" shapeId="0" xr:uid="{00000000-0006-0000-0200-00007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TOTAL_ASSETS", $C180)</t>
        </r>
      </text>
    </comment>
    <comment ref="AL180" authorId="0" shapeId="0" xr:uid="{00000000-0006-0000-0200-00007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INT", $C180)</t>
        </r>
      </text>
    </comment>
    <comment ref="AM180" authorId="0" shapeId="0" xr:uid="{00000000-0006-0000-0200-00007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INT", $C180)</t>
        </r>
      </text>
    </comment>
    <comment ref="AN180" authorId="0" shapeId="0" xr:uid="{00000000-0006-0000-0200-00007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CAPEX_INT", $C180)</t>
        </r>
      </text>
    </comment>
    <comment ref="AO180" authorId="0" shapeId="0" xr:uid="{00000000-0006-0000-0200-00007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", $C180)</t>
        </r>
      </text>
    </comment>
    <comment ref="AP180" authorId="0" shapeId="0" xr:uid="{00000000-0006-0000-0200-00007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", $C180)</t>
        </r>
      </text>
    </comment>
    <comment ref="AQ180" authorId="0" shapeId="0" xr:uid="{00000000-0006-0000-0200-00008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_CAPEX", $C180)</t>
        </r>
      </text>
    </comment>
    <comment ref="AR180" authorId="0" shapeId="0" xr:uid="{00000000-0006-0000-0200-00008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_CAPEX", $C180)</t>
        </r>
      </text>
    </comment>
    <comment ref="AS180" authorId="0" shapeId="0" xr:uid="{00000000-0006-0000-0200-00008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Z_SCORE", $C180)</t>
        </r>
      </text>
    </comment>
    <comment ref="H181" authorId="0" shapeId="0" xr:uid="{00000000-0006-0000-0200-00008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APITAL", $C181)/100</t>
        </r>
      </text>
    </comment>
    <comment ref="I181" authorId="0" shapeId="0" xr:uid="{00000000-0006-0000-0200-00008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OMMON_EQUITY", $C181)/100</t>
        </r>
      </text>
    </comment>
    <comment ref="K181" authorId="0" shapeId="0" xr:uid="{00000000-0006-0000-0200-00008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ROSS_MARGIN", $C181)/100</t>
        </r>
      </text>
    </comment>
    <comment ref="L181" authorId="0" shapeId="0" xr:uid="{00000000-0006-0000-0200-00008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MARGIN", $C181)/100</t>
        </r>
      </text>
    </comment>
    <comment ref="M181" authorId="0" shapeId="0" xr:uid="{00000000-0006-0000-0200-00008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MARGIN", $C181)/100</t>
        </r>
      </text>
    </comment>
    <comment ref="N181" authorId="0" shapeId="0" xr:uid="{00000000-0006-0000-0200-00008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_MARGIN", $C181)/100</t>
        </r>
      </text>
    </comment>
    <comment ref="O181" authorId="0" shapeId="0" xr:uid="{00000000-0006-0000-0200-00008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MARGIN", $C181)/100</t>
        </r>
      </text>
    </comment>
    <comment ref="P181" authorId="0" shapeId="0" xr:uid="{00000000-0006-0000-0200-00008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_MARGIN", $C181)/100</t>
        </r>
      </text>
    </comment>
    <comment ref="Q181" authorId="0" shapeId="0" xr:uid="{00000000-0006-0000-0200-00008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MARGIN", $C181)/100</t>
        </r>
      </text>
    </comment>
    <comment ref="R181" authorId="0" shapeId="0" xr:uid="{00000000-0006-0000-0200-00008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AVAIL_EXCL_MARGIN", $C181)/100</t>
        </r>
      </text>
    </comment>
    <comment ref="T181" authorId="0" shapeId="0" xr:uid="{00000000-0006-0000-0200-00008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TURNS", $C181)</t>
        </r>
      </text>
    </comment>
    <comment ref="U181" authorId="0" shapeId="0" xr:uid="{00000000-0006-0000-0200-00008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XED_ASSET_TURNS", $C181)</t>
        </r>
      </text>
    </comment>
    <comment ref="V181" authorId="0" shapeId="0" xr:uid="{00000000-0006-0000-0200-00008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_TURNS", $C181)</t>
        </r>
      </text>
    </comment>
    <comment ref="W181" authorId="0" shapeId="0" xr:uid="{00000000-0006-0000-0200-00009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_TURNS", $C181)</t>
        </r>
      </text>
    </comment>
    <comment ref="Y181" authorId="0" shapeId="0" xr:uid="{00000000-0006-0000-0200-00009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RATIO", $C181)</t>
        </r>
      </text>
    </comment>
    <comment ref="Z181" authorId="0" shapeId="0" xr:uid="{00000000-0006-0000-0200-00009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QUICK_RATIO", $C181)</t>
        </r>
      </text>
    </comment>
    <comment ref="AA181" authorId="0" shapeId="0" xr:uid="{00000000-0006-0000-0200-00009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FO_CURRENT_LIAB", $C181)</t>
        </r>
      </text>
    </comment>
    <comment ref="AB181" authorId="0" shapeId="0" xr:uid="{00000000-0006-0000-0200-00009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SALES_OUT", $C181)</t>
        </r>
      </text>
    </comment>
    <comment ref="AC181" authorId="0" shapeId="0" xr:uid="{00000000-0006-0000-0200-00009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INVENTORY_OUT", $C181)</t>
        </r>
      </text>
    </comment>
    <comment ref="AD181" authorId="0" shapeId="0" xr:uid="{00000000-0006-0000-0200-00009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PAYABLE_OUT", $C181)</t>
        </r>
      </text>
    </comment>
    <comment ref="AE181" authorId="0" shapeId="0" xr:uid="{00000000-0006-0000-0200-00009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CONVERSION", $C181)</t>
        </r>
      </text>
    </comment>
    <comment ref="AG181" authorId="0" shapeId="0" xr:uid="{00000000-0006-0000-0200-00009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QUITY", $C181)</t>
        </r>
      </text>
    </comment>
    <comment ref="AH181" authorId="0" shapeId="0" xr:uid="{00000000-0006-0000-0200-00009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CAPITAL", $C181)</t>
        </r>
      </text>
    </comment>
    <comment ref="AI181" authorId="0" shapeId="0" xr:uid="{00000000-0006-0000-0200-00009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EQUITY", $C181)</t>
        </r>
      </text>
    </comment>
    <comment ref="AJ181" authorId="0" shapeId="0" xr:uid="{00000000-0006-0000-0200-00009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CAPITAL", $C181)</t>
        </r>
      </text>
    </comment>
    <comment ref="AK181" authorId="0" shapeId="0" xr:uid="{00000000-0006-0000-0200-00009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TOTAL_ASSETS", $C181)</t>
        </r>
      </text>
    </comment>
    <comment ref="AL181" authorId="0" shapeId="0" xr:uid="{00000000-0006-0000-0200-00009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INT", $C181)</t>
        </r>
      </text>
    </comment>
    <comment ref="AM181" authorId="0" shapeId="0" xr:uid="{00000000-0006-0000-0200-00009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INT", $C181)</t>
        </r>
      </text>
    </comment>
    <comment ref="AN181" authorId="0" shapeId="0" xr:uid="{00000000-0006-0000-0200-00009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CAPEX_INT", $C181)</t>
        </r>
      </text>
    </comment>
    <comment ref="AO181" authorId="0" shapeId="0" xr:uid="{00000000-0006-0000-0200-0000A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", $C181)</t>
        </r>
      </text>
    </comment>
    <comment ref="AP181" authorId="0" shapeId="0" xr:uid="{00000000-0006-0000-0200-0000A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", $C181)</t>
        </r>
      </text>
    </comment>
    <comment ref="AQ181" authorId="0" shapeId="0" xr:uid="{00000000-0006-0000-0200-0000A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_CAPEX", $C181)</t>
        </r>
      </text>
    </comment>
    <comment ref="AR181" authorId="0" shapeId="0" xr:uid="{00000000-0006-0000-0200-0000A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_CAPEX", $C181)</t>
        </r>
      </text>
    </comment>
    <comment ref="AS181" authorId="0" shapeId="0" xr:uid="{00000000-0006-0000-0200-0000A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Z_SCORE", $C181)</t>
        </r>
      </text>
    </comment>
    <comment ref="H182" authorId="0" shapeId="0" xr:uid="{00000000-0006-0000-0200-0000A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APITAL", $C182)/100</t>
        </r>
      </text>
    </comment>
    <comment ref="I182" authorId="0" shapeId="0" xr:uid="{00000000-0006-0000-0200-0000A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OMMON_EQUITY", $C182)/100</t>
        </r>
      </text>
    </comment>
    <comment ref="K182" authorId="0" shapeId="0" xr:uid="{00000000-0006-0000-0200-0000A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ROSS_MARGIN", $C182)/100</t>
        </r>
      </text>
    </comment>
    <comment ref="L182" authorId="0" shapeId="0" xr:uid="{00000000-0006-0000-0200-0000A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MARGIN", $C182)/100</t>
        </r>
      </text>
    </comment>
    <comment ref="M182" authorId="0" shapeId="0" xr:uid="{00000000-0006-0000-0200-0000A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MARGIN", $C182)/100</t>
        </r>
      </text>
    </comment>
    <comment ref="N182" authorId="0" shapeId="0" xr:uid="{00000000-0006-0000-0200-0000A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_MARGIN", $C182)/100</t>
        </r>
      </text>
    </comment>
    <comment ref="O182" authorId="0" shapeId="0" xr:uid="{00000000-0006-0000-0200-0000A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MARGIN", $C182)/100</t>
        </r>
      </text>
    </comment>
    <comment ref="P182" authorId="0" shapeId="0" xr:uid="{00000000-0006-0000-0200-0000A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_MARGIN", $C182)/100</t>
        </r>
      </text>
    </comment>
    <comment ref="Q182" authorId="0" shapeId="0" xr:uid="{00000000-0006-0000-0200-0000A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MARGIN", $C182)/100</t>
        </r>
      </text>
    </comment>
    <comment ref="R182" authorId="0" shapeId="0" xr:uid="{00000000-0006-0000-0200-0000A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AVAIL_EXCL_MARGIN", $C182)/100</t>
        </r>
      </text>
    </comment>
    <comment ref="T182" authorId="0" shapeId="0" xr:uid="{00000000-0006-0000-0200-0000A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TURNS", $C182)</t>
        </r>
      </text>
    </comment>
    <comment ref="U182" authorId="0" shapeId="0" xr:uid="{00000000-0006-0000-0200-0000B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XED_ASSET_TURNS", $C182)</t>
        </r>
      </text>
    </comment>
    <comment ref="V182" authorId="0" shapeId="0" xr:uid="{00000000-0006-0000-0200-0000B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_TURNS", $C182)</t>
        </r>
      </text>
    </comment>
    <comment ref="W182" authorId="0" shapeId="0" xr:uid="{00000000-0006-0000-0200-0000B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_TURNS", $C182)</t>
        </r>
      </text>
    </comment>
    <comment ref="Y182" authorId="0" shapeId="0" xr:uid="{00000000-0006-0000-0200-0000B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RATIO", $C182)</t>
        </r>
      </text>
    </comment>
    <comment ref="Z182" authorId="0" shapeId="0" xr:uid="{00000000-0006-0000-0200-0000B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QUICK_RATIO", $C182)</t>
        </r>
      </text>
    </comment>
    <comment ref="AA182" authorId="0" shapeId="0" xr:uid="{00000000-0006-0000-0200-0000B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FO_CURRENT_LIAB", $C182)</t>
        </r>
      </text>
    </comment>
    <comment ref="AB182" authorId="0" shapeId="0" xr:uid="{00000000-0006-0000-0200-0000B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SALES_OUT", $C182)</t>
        </r>
      </text>
    </comment>
    <comment ref="AC182" authorId="0" shapeId="0" xr:uid="{00000000-0006-0000-0200-0000B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INVENTORY_OUT", $C182)</t>
        </r>
      </text>
    </comment>
    <comment ref="AD182" authorId="0" shapeId="0" xr:uid="{00000000-0006-0000-0200-0000B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PAYABLE_OUT", $C182)</t>
        </r>
      </text>
    </comment>
    <comment ref="AE182" authorId="0" shapeId="0" xr:uid="{00000000-0006-0000-0200-0000B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CONVERSION", $C182)</t>
        </r>
      </text>
    </comment>
    <comment ref="AG182" authorId="0" shapeId="0" xr:uid="{00000000-0006-0000-0200-0000B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QUITY", $C182)</t>
        </r>
      </text>
    </comment>
    <comment ref="AH182" authorId="0" shapeId="0" xr:uid="{00000000-0006-0000-0200-0000B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CAPITAL", $C182)</t>
        </r>
      </text>
    </comment>
    <comment ref="AI182" authorId="0" shapeId="0" xr:uid="{00000000-0006-0000-0200-0000B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EQUITY", $C182)</t>
        </r>
      </text>
    </comment>
    <comment ref="AJ182" authorId="0" shapeId="0" xr:uid="{00000000-0006-0000-0200-0000B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CAPITAL", $C182)</t>
        </r>
      </text>
    </comment>
    <comment ref="AK182" authorId="0" shapeId="0" xr:uid="{00000000-0006-0000-0200-0000B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TOTAL_ASSETS", $C182)</t>
        </r>
      </text>
    </comment>
    <comment ref="AL182" authorId="0" shapeId="0" xr:uid="{00000000-0006-0000-0200-0000B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INT", $C182)</t>
        </r>
      </text>
    </comment>
    <comment ref="AM182" authorId="0" shapeId="0" xr:uid="{00000000-0006-0000-0200-0000C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INT", $C182)</t>
        </r>
      </text>
    </comment>
    <comment ref="AN182" authorId="0" shapeId="0" xr:uid="{00000000-0006-0000-0200-0000C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CAPEX_INT", $C182)</t>
        </r>
      </text>
    </comment>
    <comment ref="AO182" authorId="0" shapeId="0" xr:uid="{00000000-0006-0000-0200-0000C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", $C182)</t>
        </r>
      </text>
    </comment>
    <comment ref="AP182" authorId="0" shapeId="0" xr:uid="{00000000-0006-0000-0200-0000C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", $C182)</t>
        </r>
      </text>
    </comment>
    <comment ref="AQ182" authorId="0" shapeId="0" xr:uid="{00000000-0006-0000-0200-0000C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_CAPEX", $C182)</t>
        </r>
      </text>
    </comment>
    <comment ref="AR182" authorId="0" shapeId="0" xr:uid="{00000000-0006-0000-0200-0000C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_CAPEX", $C182)</t>
        </r>
      </text>
    </comment>
    <comment ref="AS182" authorId="0" shapeId="0" xr:uid="{00000000-0006-0000-0200-0000C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Z_SCORE", $C182)</t>
        </r>
      </text>
    </comment>
    <comment ref="H183" authorId="0" shapeId="0" xr:uid="{00000000-0006-0000-0200-0000C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APITAL", $C183)/100</t>
        </r>
      </text>
    </comment>
    <comment ref="I183" authorId="0" shapeId="0" xr:uid="{00000000-0006-0000-0200-0000C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OMMON_EQUITY", $C183)/100</t>
        </r>
      </text>
    </comment>
    <comment ref="K183" authorId="0" shapeId="0" xr:uid="{00000000-0006-0000-0200-0000C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ROSS_MARGIN", $C183)/100</t>
        </r>
      </text>
    </comment>
    <comment ref="L183" authorId="0" shapeId="0" xr:uid="{00000000-0006-0000-0200-0000C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MARGIN", $C183)/100</t>
        </r>
      </text>
    </comment>
    <comment ref="M183" authorId="0" shapeId="0" xr:uid="{00000000-0006-0000-0200-0000C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MARGIN", $C183)/100</t>
        </r>
      </text>
    </comment>
    <comment ref="N183" authorId="0" shapeId="0" xr:uid="{00000000-0006-0000-0200-0000C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_MARGIN", $C183)/100</t>
        </r>
      </text>
    </comment>
    <comment ref="O183" authorId="0" shapeId="0" xr:uid="{00000000-0006-0000-0200-0000C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MARGIN", $C183)/100</t>
        </r>
      </text>
    </comment>
    <comment ref="P183" authorId="0" shapeId="0" xr:uid="{00000000-0006-0000-0200-0000C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_MARGIN", $C183)/100</t>
        </r>
      </text>
    </comment>
    <comment ref="Q183" authorId="0" shapeId="0" xr:uid="{00000000-0006-0000-0200-0000C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MARGIN", $C183)/100</t>
        </r>
      </text>
    </comment>
    <comment ref="R183" authorId="0" shapeId="0" xr:uid="{00000000-0006-0000-0200-0000D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AVAIL_EXCL_MARGIN", $C183)/100</t>
        </r>
      </text>
    </comment>
    <comment ref="T183" authorId="0" shapeId="0" xr:uid="{00000000-0006-0000-0200-0000D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TURNS", $C183)</t>
        </r>
      </text>
    </comment>
    <comment ref="U183" authorId="0" shapeId="0" xr:uid="{00000000-0006-0000-0200-0000D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XED_ASSET_TURNS", $C183)</t>
        </r>
      </text>
    </comment>
    <comment ref="V183" authorId="0" shapeId="0" xr:uid="{00000000-0006-0000-0200-0000D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_TURNS", $C183)</t>
        </r>
      </text>
    </comment>
    <comment ref="W183" authorId="0" shapeId="0" xr:uid="{00000000-0006-0000-0200-0000D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_TURNS", $C183)</t>
        </r>
      </text>
    </comment>
    <comment ref="Y183" authorId="0" shapeId="0" xr:uid="{00000000-0006-0000-0200-0000D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RATIO", $C183)</t>
        </r>
      </text>
    </comment>
    <comment ref="Z183" authorId="0" shapeId="0" xr:uid="{00000000-0006-0000-0200-0000D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QUICK_RATIO", $C183)</t>
        </r>
      </text>
    </comment>
    <comment ref="AA183" authorId="0" shapeId="0" xr:uid="{00000000-0006-0000-0200-0000D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FO_CURRENT_LIAB", $C183)</t>
        </r>
      </text>
    </comment>
    <comment ref="AB183" authorId="0" shapeId="0" xr:uid="{00000000-0006-0000-0200-0000D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SALES_OUT", $C183)</t>
        </r>
      </text>
    </comment>
    <comment ref="AC183" authorId="0" shapeId="0" xr:uid="{00000000-0006-0000-0200-0000D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INVENTORY_OUT", $C183)</t>
        </r>
      </text>
    </comment>
    <comment ref="AD183" authorId="0" shapeId="0" xr:uid="{00000000-0006-0000-0200-0000D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PAYABLE_OUT", $C183)</t>
        </r>
      </text>
    </comment>
    <comment ref="AE183" authorId="0" shapeId="0" xr:uid="{00000000-0006-0000-0200-0000D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CONVERSION", $C183)</t>
        </r>
      </text>
    </comment>
    <comment ref="AG183" authorId="0" shapeId="0" xr:uid="{00000000-0006-0000-0200-0000D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QUITY", $C183)</t>
        </r>
      </text>
    </comment>
    <comment ref="AH183" authorId="0" shapeId="0" xr:uid="{00000000-0006-0000-0200-0000D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CAPITAL", $C183)</t>
        </r>
      </text>
    </comment>
    <comment ref="AI183" authorId="0" shapeId="0" xr:uid="{00000000-0006-0000-0200-0000D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EQUITY", $C183)</t>
        </r>
      </text>
    </comment>
    <comment ref="AJ183" authorId="0" shapeId="0" xr:uid="{00000000-0006-0000-0200-0000D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CAPITAL", $C183)</t>
        </r>
      </text>
    </comment>
    <comment ref="AK183" authorId="0" shapeId="0" xr:uid="{00000000-0006-0000-0200-0000E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TOTAL_ASSETS", $C183)</t>
        </r>
      </text>
    </comment>
    <comment ref="AL183" authorId="0" shapeId="0" xr:uid="{00000000-0006-0000-0200-0000E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INT", $C183)</t>
        </r>
      </text>
    </comment>
    <comment ref="AM183" authorId="0" shapeId="0" xr:uid="{00000000-0006-0000-0200-0000E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INT", $C183)</t>
        </r>
      </text>
    </comment>
    <comment ref="AN183" authorId="0" shapeId="0" xr:uid="{00000000-0006-0000-0200-0000E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CAPEX_INT", $C183)</t>
        </r>
      </text>
    </comment>
    <comment ref="AO183" authorId="0" shapeId="0" xr:uid="{00000000-0006-0000-0200-0000E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", $C183)</t>
        </r>
      </text>
    </comment>
    <comment ref="AP183" authorId="0" shapeId="0" xr:uid="{00000000-0006-0000-0200-0000E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", $C183)</t>
        </r>
      </text>
    </comment>
    <comment ref="AQ183" authorId="0" shapeId="0" xr:uid="{00000000-0006-0000-0200-0000E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_CAPEX", $C183)</t>
        </r>
      </text>
    </comment>
    <comment ref="AR183" authorId="0" shapeId="0" xr:uid="{00000000-0006-0000-0200-0000E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_CAPEX", $C183)</t>
        </r>
      </text>
    </comment>
    <comment ref="AS183" authorId="0" shapeId="0" xr:uid="{00000000-0006-0000-0200-0000E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Z_SCORE", $C183)</t>
        </r>
      </text>
    </comment>
    <comment ref="H184" authorId="0" shapeId="0" xr:uid="{00000000-0006-0000-0200-0000E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APITAL", $C184)/100</t>
        </r>
      </text>
    </comment>
    <comment ref="I184" authorId="0" shapeId="0" xr:uid="{00000000-0006-0000-0200-0000E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OMMON_EQUITY", $C184)/100</t>
        </r>
      </text>
    </comment>
    <comment ref="K184" authorId="0" shapeId="0" xr:uid="{00000000-0006-0000-0200-0000E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ROSS_MARGIN", $C184)/100</t>
        </r>
      </text>
    </comment>
    <comment ref="L184" authorId="0" shapeId="0" xr:uid="{00000000-0006-0000-0200-0000E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MARGIN", $C184)/100</t>
        </r>
      </text>
    </comment>
    <comment ref="M184" authorId="0" shapeId="0" xr:uid="{00000000-0006-0000-0200-0000E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MARGIN", $C184)/100</t>
        </r>
      </text>
    </comment>
    <comment ref="N184" authorId="0" shapeId="0" xr:uid="{00000000-0006-0000-0200-0000E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_MARGIN", $C184)/100</t>
        </r>
      </text>
    </comment>
    <comment ref="O184" authorId="0" shapeId="0" xr:uid="{00000000-0006-0000-0200-0000E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MARGIN", $C184)/100</t>
        </r>
      </text>
    </comment>
    <comment ref="P184" authorId="0" shapeId="0" xr:uid="{00000000-0006-0000-0200-0000F0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_MARGIN", $C184)/100</t>
        </r>
      </text>
    </comment>
    <comment ref="Q184" authorId="0" shapeId="0" xr:uid="{00000000-0006-0000-0200-0000F1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MARGIN", $C184)/100</t>
        </r>
      </text>
    </comment>
    <comment ref="R184" authorId="0" shapeId="0" xr:uid="{00000000-0006-0000-0200-0000F2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AVAIL_EXCL_MARGIN", $C184)/100</t>
        </r>
      </text>
    </comment>
    <comment ref="T184" authorId="0" shapeId="0" xr:uid="{00000000-0006-0000-0200-0000F3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TURNS", $C184)</t>
        </r>
      </text>
    </comment>
    <comment ref="U184" authorId="0" shapeId="0" xr:uid="{00000000-0006-0000-0200-0000F4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XED_ASSET_TURNS", $C184)</t>
        </r>
      </text>
    </comment>
    <comment ref="V184" authorId="0" shapeId="0" xr:uid="{00000000-0006-0000-0200-0000F5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_TURNS", $C184)</t>
        </r>
      </text>
    </comment>
    <comment ref="W184" authorId="0" shapeId="0" xr:uid="{00000000-0006-0000-0200-0000F6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_TURNS", $C184)</t>
        </r>
      </text>
    </comment>
    <comment ref="Y184" authorId="0" shapeId="0" xr:uid="{00000000-0006-0000-0200-0000F7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RATIO", $C184)</t>
        </r>
      </text>
    </comment>
    <comment ref="Z184" authorId="0" shapeId="0" xr:uid="{00000000-0006-0000-0200-0000F8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QUICK_RATIO", $C184)</t>
        </r>
      </text>
    </comment>
    <comment ref="AA184" authorId="0" shapeId="0" xr:uid="{00000000-0006-0000-0200-0000F9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FO_CURRENT_LIAB", $C184)</t>
        </r>
      </text>
    </comment>
    <comment ref="AB184" authorId="0" shapeId="0" xr:uid="{00000000-0006-0000-0200-0000FA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SALES_OUT", $C184)</t>
        </r>
      </text>
    </comment>
    <comment ref="AC184" authorId="0" shapeId="0" xr:uid="{00000000-0006-0000-0200-0000FB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INVENTORY_OUT", $C184)</t>
        </r>
      </text>
    </comment>
    <comment ref="AD184" authorId="0" shapeId="0" xr:uid="{00000000-0006-0000-0200-0000FC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PAYABLE_OUT", $C184)</t>
        </r>
      </text>
    </comment>
    <comment ref="AE184" authorId="0" shapeId="0" xr:uid="{00000000-0006-0000-0200-0000FD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CONVERSION", $C184)</t>
        </r>
      </text>
    </comment>
    <comment ref="AG184" authorId="0" shapeId="0" xr:uid="{00000000-0006-0000-0200-0000FE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QUITY", $C184)</t>
        </r>
      </text>
    </comment>
    <comment ref="AH184" authorId="0" shapeId="0" xr:uid="{00000000-0006-0000-0200-0000FF17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CAPITAL", $C184)</t>
        </r>
      </text>
    </comment>
    <comment ref="AI184" authorId="0" shapeId="0" xr:uid="{00000000-0006-0000-0200-00000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EQUITY", $C184)</t>
        </r>
      </text>
    </comment>
    <comment ref="AJ184" authorId="0" shapeId="0" xr:uid="{00000000-0006-0000-0200-00000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CAPITAL", $C184)</t>
        </r>
      </text>
    </comment>
    <comment ref="AK184" authorId="0" shapeId="0" xr:uid="{00000000-0006-0000-0200-00000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TOTAL_ASSETS", $C184)</t>
        </r>
      </text>
    </comment>
    <comment ref="AL184" authorId="0" shapeId="0" xr:uid="{00000000-0006-0000-0200-00000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INT", $C184)</t>
        </r>
      </text>
    </comment>
    <comment ref="AM184" authorId="0" shapeId="0" xr:uid="{00000000-0006-0000-0200-00000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INT", $C184)</t>
        </r>
      </text>
    </comment>
    <comment ref="AN184" authorId="0" shapeId="0" xr:uid="{00000000-0006-0000-0200-00000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CAPEX_INT", $C184)</t>
        </r>
      </text>
    </comment>
    <comment ref="AO184" authorId="0" shapeId="0" xr:uid="{00000000-0006-0000-0200-00000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", $C184)</t>
        </r>
      </text>
    </comment>
    <comment ref="AP184" authorId="0" shapeId="0" xr:uid="{00000000-0006-0000-0200-00000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", $C184)</t>
        </r>
      </text>
    </comment>
    <comment ref="AQ184" authorId="0" shapeId="0" xr:uid="{00000000-0006-0000-0200-00000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_CAPEX", $C184)</t>
        </r>
      </text>
    </comment>
    <comment ref="AR184" authorId="0" shapeId="0" xr:uid="{00000000-0006-0000-0200-00000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_CAPEX", $C184)</t>
        </r>
      </text>
    </comment>
    <comment ref="AS184" authorId="0" shapeId="0" xr:uid="{00000000-0006-0000-0200-00000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Z_SCORE", $C184)</t>
        </r>
      </text>
    </comment>
    <comment ref="H185" authorId="0" shapeId="0" xr:uid="{00000000-0006-0000-0200-00000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APITAL", $C185)/100</t>
        </r>
      </text>
    </comment>
    <comment ref="I185" authorId="0" shapeId="0" xr:uid="{00000000-0006-0000-0200-00000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OMMON_EQUITY", $C185)/100</t>
        </r>
      </text>
    </comment>
    <comment ref="K185" authorId="0" shapeId="0" xr:uid="{00000000-0006-0000-0200-00000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ROSS_MARGIN", $C185)/100</t>
        </r>
      </text>
    </comment>
    <comment ref="L185" authorId="0" shapeId="0" xr:uid="{00000000-0006-0000-0200-00000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MARGIN", $C185)/100</t>
        </r>
      </text>
    </comment>
    <comment ref="M185" authorId="0" shapeId="0" xr:uid="{00000000-0006-0000-0200-00000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MARGIN", $C185)/100</t>
        </r>
      </text>
    </comment>
    <comment ref="N185" authorId="0" shapeId="0" xr:uid="{00000000-0006-0000-0200-00001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_MARGIN", $C185)/100</t>
        </r>
      </text>
    </comment>
    <comment ref="O185" authorId="0" shapeId="0" xr:uid="{00000000-0006-0000-0200-00001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MARGIN", $C185)/100</t>
        </r>
      </text>
    </comment>
    <comment ref="P185" authorId="0" shapeId="0" xr:uid="{00000000-0006-0000-0200-00001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_MARGIN", $C185)/100</t>
        </r>
      </text>
    </comment>
    <comment ref="Q185" authorId="0" shapeId="0" xr:uid="{00000000-0006-0000-0200-00001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MARGIN", $C185)/100</t>
        </r>
      </text>
    </comment>
    <comment ref="R185" authorId="0" shapeId="0" xr:uid="{00000000-0006-0000-0200-00001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AVAIL_EXCL_MARGIN", $C185)/100</t>
        </r>
      </text>
    </comment>
    <comment ref="T185" authorId="0" shapeId="0" xr:uid="{00000000-0006-0000-0200-00001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TURNS", $C185)</t>
        </r>
      </text>
    </comment>
    <comment ref="U185" authorId="0" shapeId="0" xr:uid="{00000000-0006-0000-0200-00001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XED_ASSET_TURNS", $C185)</t>
        </r>
      </text>
    </comment>
    <comment ref="V185" authorId="0" shapeId="0" xr:uid="{00000000-0006-0000-0200-00001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_TURNS", $C185)</t>
        </r>
      </text>
    </comment>
    <comment ref="W185" authorId="0" shapeId="0" xr:uid="{00000000-0006-0000-0200-00001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_TURNS", $C185)</t>
        </r>
      </text>
    </comment>
    <comment ref="Y185" authorId="0" shapeId="0" xr:uid="{00000000-0006-0000-0200-00001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RATIO", $C185)</t>
        </r>
      </text>
    </comment>
    <comment ref="Z185" authorId="0" shapeId="0" xr:uid="{00000000-0006-0000-0200-00001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QUICK_RATIO", $C185)</t>
        </r>
      </text>
    </comment>
    <comment ref="AA185" authorId="0" shapeId="0" xr:uid="{00000000-0006-0000-0200-00001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FO_CURRENT_LIAB", $C185)</t>
        </r>
      </text>
    </comment>
    <comment ref="AB185" authorId="0" shapeId="0" xr:uid="{00000000-0006-0000-0200-00001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SALES_OUT", $C185)</t>
        </r>
      </text>
    </comment>
    <comment ref="AC185" authorId="0" shapeId="0" xr:uid="{00000000-0006-0000-0200-00001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INVENTORY_OUT", $C185)</t>
        </r>
      </text>
    </comment>
    <comment ref="AD185" authorId="0" shapeId="0" xr:uid="{00000000-0006-0000-0200-00001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PAYABLE_OUT", $C185)</t>
        </r>
      </text>
    </comment>
    <comment ref="AE185" authorId="0" shapeId="0" xr:uid="{00000000-0006-0000-0200-00001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CONVERSION", $C185)</t>
        </r>
      </text>
    </comment>
    <comment ref="AG185" authorId="0" shapeId="0" xr:uid="{00000000-0006-0000-0200-00002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QUITY", $C185)</t>
        </r>
      </text>
    </comment>
    <comment ref="AH185" authorId="0" shapeId="0" xr:uid="{00000000-0006-0000-0200-00002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CAPITAL", $C185)</t>
        </r>
      </text>
    </comment>
    <comment ref="AI185" authorId="0" shapeId="0" xr:uid="{00000000-0006-0000-0200-00002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EQUITY", $C185)</t>
        </r>
      </text>
    </comment>
    <comment ref="AJ185" authorId="0" shapeId="0" xr:uid="{00000000-0006-0000-0200-00002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CAPITAL", $C185)</t>
        </r>
      </text>
    </comment>
    <comment ref="AK185" authorId="0" shapeId="0" xr:uid="{00000000-0006-0000-0200-00002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TOTAL_ASSETS", $C185)</t>
        </r>
      </text>
    </comment>
    <comment ref="AL185" authorId="0" shapeId="0" xr:uid="{00000000-0006-0000-0200-00002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INT", $C185)</t>
        </r>
      </text>
    </comment>
    <comment ref="AM185" authorId="0" shapeId="0" xr:uid="{00000000-0006-0000-0200-00002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INT", $C185)</t>
        </r>
      </text>
    </comment>
    <comment ref="AN185" authorId="0" shapeId="0" xr:uid="{00000000-0006-0000-0200-00002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CAPEX_INT", $C185)</t>
        </r>
      </text>
    </comment>
    <comment ref="AO185" authorId="0" shapeId="0" xr:uid="{00000000-0006-0000-0200-00002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", $C185)</t>
        </r>
      </text>
    </comment>
    <comment ref="AP185" authorId="0" shapeId="0" xr:uid="{00000000-0006-0000-0200-00002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", $C185)</t>
        </r>
      </text>
    </comment>
    <comment ref="AQ185" authorId="0" shapeId="0" xr:uid="{00000000-0006-0000-0200-00002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_CAPEX", $C185)</t>
        </r>
      </text>
    </comment>
    <comment ref="AR185" authorId="0" shapeId="0" xr:uid="{00000000-0006-0000-0200-00002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_CAPEX", $C185)</t>
        </r>
      </text>
    </comment>
    <comment ref="AS185" authorId="0" shapeId="0" xr:uid="{00000000-0006-0000-0200-00002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Z_SCORE", $C185)</t>
        </r>
      </text>
    </comment>
    <comment ref="H186" authorId="0" shapeId="0" xr:uid="{00000000-0006-0000-0200-00002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APITAL", $C186)/100</t>
        </r>
      </text>
    </comment>
    <comment ref="I186" authorId="0" shapeId="0" xr:uid="{00000000-0006-0000-0200-00002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OMMON_EQUITY", $C186)/100</t>
        </r>
      </text>
    </comment>
    <comment ref="K186" authorId="0" shapeId="0" xr:uid="{00000000-0006-0000-0200-00002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ROSS_MARGIN", $C186)/100</t>
        </r>
      </text>
    </comment>
    <comment ref="L186" authorId="0" shapeId="0" xr:uid="{00000000-0006-0000-0200-00003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MARGIN", $C186)/100</t>
        </r>
      </text>
    </comment>
    <comment ref="M186" authorId="0" shapeId="0" xr:uid="{00000000-0006-0000-0200-00003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MARGIN", $C186)/100</t>
        </r>
      </text>
    </comment>
    <comment ref="N186" authorId="0" shapeId="0" xr:uid="{00000000-0006-0000-0200-00003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_MARGIN", $C186)/100</t>
        </r>
      </text>
    </comment>
    <comment ref="O186" authorId="0" shapeId="0" xr:uid="{00000000-0006-0000-0200-00003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MARGIN", $C186)/100</t>
        </r>
      </text>
    </comment>
    <comment ref="P186" authorId="0" shapeId="0" xr:uid="{00000000-0006-0000-0200-00003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_MARGIN", $C186)/100</t>
        </r>
      </text>
    </comment>
    <comment ref="Q186" authorId="0" shapeId="0" xr:uid="{00000000-0006-0000-0200-00003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MARGIN", $C186)/100</t>
        </r>
      </text>
    </comment>
    <comment ref="R186" authorId="0" shapeId="0" xr:uid="{00000000-0006-0000-0200-00003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AVAIL_EXCL_MARGIN", $C186)/100</t>
        </r>
      </text>
    </comment>
    <comment ref="T186" authorId="0" shapeId="0" xr:uid="{00000000-0006-0000-0200-00003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TURNS", $C186)</t>
        </r>
      </text>
    </comment>
    <comment ref="U186" authorId="0" shapeId="0" xr:uid="{00000000-0006-0000-0200-00003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XED_ASSET_TURNS", $C186)</t>
        </r>
      </text>
    </comment>
    <comment ref="V186" authorId="0" shapeId="0" xr:uid="{00000000-0006-0000-0200-00003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_TURNS", $C186)</t>
        </r>
      </text>
    </comment>
    <comment ref="W186" authorId="0" shapeId="0" xr:uid="{00000000-0006-0000-0200-00003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_TURNS", $C186)</t>
        </r>
      </text>
    </comment>
    <comment ref="Y186" authorId="0" shapeId="0" xr:uid="{00000000-0006-0000-0200-00003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RATIO", $C186)</t>
        </r>
      </text>
    </comment>
    <comment ref="Z186" authorId="0" shapeId="0" xr:uid="{00000000-0006-0000-0200-00003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QUICK_RATIO", $C186)</t>
        </r>
      </text>
    </comment>
    <comment ref="AA186" authorId="0" shapeId="0" xr:uid="{00000000-0006-0000-0200-00003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FO_CURRENT_LIAB", $C186)</t>
        </r>
      </text>
    </comment>
    <comment ref="AB186" authorId="0" shapeId="0" xr:uid="{00000000-0006-0000-0200-00003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SALES_OUT", $C186)</t>
        </r>
      </text>
    </comment>
    <comment ref="AC186" authorId="0" shapeId="0" xr:uid="{00000000-0006-0000-0200-00003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INVENTORY_OUT", $C186)</t>
        </r>
      </text>
    </comment>
    <comment ref="AD186" authorId="0" shapeId="0" xr:uid="{00000000-0006-0000-0200-00004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PAYABLE_OUT", $C186)</t>
        </r>
      </text>
    </comment>
    <comment ref="AE186" authorId="0" shapeId="0" xr:uid="{00000000-0006-0000-0200-00004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CONVERSION", $C186)</t>
        </r>
      </text>
    </comment>
    <comment ref="AG186" authorId="0" shapeId="0" xr:uid="{00000000-0006-0000-0200-00004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QUITY", $C186)</t>
        </r>
      </text>
    </comment>
    <comment ref="AH186" authorId="0" shapeId="0" xr:uid="{00000000-0006-0000-0200-00004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CAPITAL", $C186)</t>
        </r>
      </text>
    </comment>
    <comment ref="AI186" authorId="0" shapeId="0" xr:uid="{00000000-0006-0000-0200-00004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EQUITY", $C186)</t>
        </r>
      </text>
    </comment>
    <comment ref="AJ186" authorId="0" shapeId="0" xr:uid="{00000000-0006-0000-0200-00004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CAPITAL", $C186)</t>
        </r>
      </text>
    </comment>
    <comment ref="AK186" authorId="0" shapeId="0" xr:uid="{00000000-0006-0000-0200-00004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TOTAL_ASSETS", $C186)</t>
        </r>
      </text>
    </comment>
    <comment ref="AL186" authorId="0" shapeId="0" xr:uid="{00000000-0006-0000-0200-00004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INT", $C186)</t>
        </r>
      </text>
    </comment>
    <comment ref="AM186" authorId="0" shapeId="0" xr:uid="{00000000-0006-0000-0200-00004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INT", $C186)</t>
        </r>
      </text>
    </comment>
    <comment ref="AN186" authorId="0" shapeId="0" xr:uid="{00000000-0006-0000-0200-00004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CAPEX_INT", $C186)</t>
        </r>
      </text>
    </comment>
    <comment ref="AO186" authorId="0" shapeId="0" xr:uid="{00000000-0006-0000-0200-00004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", $C186)</t>
        </r>
      </text>
    </comment>
    <comment ref="AP186" authorId="0" shapeId="0" xr:uid="{00000000-0006-0000-0200-00004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", $C186)</t>
        </r>
      </text>
    </comment>
    <comment ref="AQ186" authorId="0" shapeId="0" xr:uid="{00000000-0006-0000-0200-00004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_CAPEX", $C186)</t>
        </r>
      </text>
    </comment>
    <comment ref="AR186" authorId="0" shapeId="0" xr:uid="{00000000-0006-0000-0200-00004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_CAPEX", $C186)</t>
        </r>
      </text>
    </comment>
    <comment ref="AS186" authorId="0" shapeId="0" xr:uid="{00000000-0006-0000-0200-00004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Z_SCORE", $C186)</t>
        </r>
      </text>
    </comment>
    <comment ref="H187" authorId="0" shapeId="0" xr:uid="{00000000-0006-0000-0200-00004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APITAL", $C187)/100</t>
        </r>
      </text>
    </comment>
    <comment ref="I187" authorId="0" shapeId="0" xr:uid="{00000000-0006-0000-0200-00005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OMMON_EQUITY", $C187)/100</t>
        </r>
      </text>
    </comment>
    <comment ref="K187" authorId="0" shapeId="0" xr:uid="{00000000-0006-0000-0200-00005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ROSS_MARGIN", $C187)/100</t>
        </r>
      </text>
    </comment>
    <comment ref="L187" authorId="0" shapeId="0" xr:uid="{00000000-0006-0000-0200-00005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MARGIN", $C187)/100</t>
        </r>
      </text>
    </comment>
    <comment ref="M187" authorId="0" shapeId="0" xr:uid="{00000000-0006-0000-0200-00005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MARGIN", $C187)/100</t>
        </r>
      </text>
    </comment>
    <comment ref="N187" authorId="0" shapeId="0" xr:uid="{00000000-0006-0000-0200-00005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_MARGIN", $C187)/100</t>
        </r>
      </text>
    </comment>
    <comment ref="O187" authorId="0" shapeId="0" xr:uid="{00000000-0006-0000-0200-00005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MARGIN", $C187)/100</t>
        </r>
      </text>
    </comment>
    <comment ref="P187" authorId="0" shapeId="0" xr:uid="{00000000-0006-0000-0200-00005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_MARGIN", $C187)/100</t>
        </r>
      </text>
    </comment>
    <comment ref="Q187" authorId="0" shapeId="0" xr:uid="{00000000-0006-0000-0200-00005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MARGIN", $C187)/100</t>
        </r>
      </text>
    </comment>
    <comment ref="R187" authorId="0" shapeId="0" xr:uid="{00000000-0006-0000-0200-00005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AVAIL_EXCL_MARGIN", $C187)/100</t>
        </r>
      </text>
    </comment>
    <comment ref="T187" authorId="0" shapeId="0" xr:uid="{00000000-0006-0000-0200-00005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TURNS", $C187)</t>
        </r>
      </text>
    </comment>
    <comment ref="U187" authorId="0" shapeId="0" xr:uid="{00000000-0006-0000-0200-00005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XED_ASSET_TURNS", $C187)</t>
        </r>
      </text>
    </comment>
    <comment ref="V187" authorId="0" shapeId="0" xr:uid="{00000000-0006-0000-0200-00005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_TURNS", $C187)</t>
        </r>
      </text>
    </comment>
    <comment ref="W187" authorId="0" shapeId="0" xr:uid="{00000000-0006-0000-0200-00005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_TURNS", $C187)</t>
        </r>
      </text>
    </comment>
    <comment ref="Y187" authorId="0" shapeId="0" xr:uid="{00000000-0006-0000-0200-00005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RATIO", $C187)</t>
        </r>
      </text>
    </comment>
    <comment ref="Z187" authorId="0" shapeId="0" xr:uid="{00000000-0006-0000-0200-00005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QUICK_RATIO", $C187)</t>
        </r>
      </text>
    </comment>
    <comment ref="AA187" authorId="0" shapeId="0" xr:uid="{00000000-0006-0000-0200-00005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FO_CURRENT_LIAB", $C187)</t>
        </r>
      </text>
    </comment>
    <comment ref="AB187" authorId="0" shapeId="0" xr:uid="{00000000-0006-0000-0200-00006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SALES_OUT", $C187)</t>
        </r>
      </text>
    </comment>
    <comment ref="AC187" authorId="0" shapeId="0" xr:uid="{00000000-0006-0000-0200-00006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INVENTORY_OUT", $C187)</t>
        </r>
      </text>
    </comment>
    <comment ref="AD187" authorId="0" shapeId="0" xr:uid="{00000000-0006-0000-0200-00006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PAYABLE_OUT", $C187)</t>
        </r>
      </text>
    </comment>
    <comment ref="AE187" authorId="0" shapeId="0" xr:uid="{00000000-0006-0000-0200-00006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CONVERSION", $C187)</t>
        </r>
      </text>
    </comment>
    <comment ref="AG187" authorId="0" shapeId="0" xr:uid="{00000000-0006-0000-0200-00006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QUITY", $C187)</t>
        </r>
      </text>
    </comment>
    <comment ref="AH187" authorId="0" shapeId="0" xr:uid="{00000000-0006-0000-0200-00006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CAPITAL", $C187)</t>
        </r>
      </text>
    </comment>
    <comment ref="AI187" authorId="0" shapeId="0" xr:uid="{00000000-0006-0000-0200-00006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EQUITY", $C187)</t>
        </r>
      </text>
    </comment>
    <comment ref="AJ187" authorId="0" shapeId="0" xr:uid="{00000000-0006-0000-0200-00006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CAPITAL", $C187)</t>
        </r>
      </text>
    </comment>
    <comment ref="AK187" authorId="0" shapeId="0" xr:uid="{00000000-0006-0000-0200-00006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TOTAL_ASSETS", $C187)</t>
        </r>
      </text>
    </comment>
    <comment ref="AL187" authorId="0" shapeId="0" xr:uid="{00000000-0006-0000-0200-00006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INT", $C187)</t>
        </r>
      </text>
    </comment>
    <comment ref="AM187" authorId="0" shapeId="0" xr:uid="{00000000-0006-0000-0200-00006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INT", $C187)</t>
        </r>
      </text>
    </comment>
    <comment ref="AN187" authorId="0" shapeId="0" xr:uid="{00000000-0006-0000-0200-00006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CAPEX_INT", $C187)</t>
        </r>
      </text>
    </comment>
    <comment ref="AO187" authorId="0" shapeId="0" xr:uid="{00000000-0006-0000-0200-00006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", $C187)</t>
        </r>
      </text>
    </comment>
    <comment ref="AP187" authorId="0" shapeId="0" xr:uid="{00000000-0006-0000-0200-00006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", $C187)</t>
        </r>
      </text>
    </comment>
    <comment ref="AQ187" authorId="0" shapeId="0" xr:uid="{00000000-0006-0000-0200-00006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_CAPEX", $C187)</t>
        </r>
      </text>
    </comment>
    <comment ref="AR187" authorId="0" shapeId="0" xr:uid="{00000000-0006-0000-0200-00006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_CAPEX", $C187)</t>
        </r>
      </text>
    </comment>
    <comment ref="AS187" authorId="0" shapeId="0" xr:uid="{00000000-0006-0000-0200-00007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Z_SCORE", $C187)</t>
        </r>
      </text>
    </comment>
    <comment ref="H188" authorId="0" shapeId="0" xr:uid="{00000000-0006-0000-0200-00007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APITAL", $C188)/100</t>
        </r>
      </text>
    </comment>
    <comment ref="I188" authorId="0" shapeId="0" xr:uid="{00000000-0006-0000-0200-00007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OMMON_EQUITY", $C188)/100</t>
        </r>
      </text>
    </comment>
    <comment ref="K188" authorId="0" shapeId="0" xr:uid="{00000000-0006-0000-0200-00007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ROSS_MARGIN", $C188)/100</t>
        </r>
      </text>
    </comment>
    <comment ref="L188" authorId="0" shapeId="0" xr:uid="{00000000-0006-0000-0200-00007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MARGIN", $C188)/100</t>
        </r>
      </text>
    </comment>
    <comment ref="M188" authorId="0" shapeId="0" xr:uid="{00000000-0006-0000-0200-00007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MARGIN", $C188)/100</t>
        </r>
      </text>
    </comment>
    <comment ref="N188" authorId="0" shapeId="0" xr:uid="{00000000-0006-0000-0200-00007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_MARGIN", $C188)/100</t>
        </r>
      </text>
    </comment>
    <comment ref="O188" authorId="0" shapeId="0" xr:uid="{00000000-0006-0000-0200-00007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MARGIN", $C188)/100</t>
        </r>
      </text>
    </comment>
    <comment ref="P188" authorId="0" shapeId="0" xr:uid="{00000000-0006-0000-0200-00007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_MARGIN", $C188)/100</t>
        </r>
      </text>
    </comment>
    <comment ref="Q188" authorId="0" shapeId="0" xr:uid="{00000000-0006-0000-0200-00007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MARGIN", $C188)/100</t>
        </r>
      </text>
    </comment>
    <comment ref="R188" authorId="0" shapeId="0" xr:uid="{00000000-0006-0000-0200-00007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AVAIL_EXCL_MARGIN", $C188)/100</t>
        </r>
      </text>
    </comment>
    <comment ref="T188" authorId="0" shapeId="0" xr:uid="{00000000-0006-0000-0200-00007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TURNS", $C188)</t>
        </r>
      </text>
    </comment>
    <comment ref="U188" authorId="0" shapeId="0" xr:uid="{00000000-0006-0000-0200-00007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XED_ASSET_TURNS", $C188)</t>
        </r>
      </text>
    </comment>
    <comment ref="V188" authorId="0" shapeId="0" xr:uid="{00000000-0006-0000-0200-00007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_TURNS", $C188)</t>
        </r>
      </text>
    </comment>
    <comment ref="W188" authorId="0" shapeId="0" xr:uid="{00000000-0006-0000-0200-00007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_TURNS", $C188)</t>
        </r>
      </text>
    </comment>
    <comment ref="Y188" authorId="0" shapeId="0" xr:uid="{00000000-0006-0000-0200-00007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RATIO", $C188)</t>
        </r>
      </text>
    </comment>
    <comment ref="Z188" authorId="0" shapeId="0" xr:uid="{00000000-0006-0000-0200-00008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QUICK_RATIO", $C188)</t>
        </r>
      </text>
    </comment>
    <comment ref="AA188" authorId="0" shapeId="0" xr:uid="{00000000-0006-0000-0200-00008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FO_CURRENT_LIAB", $C188)</t>
        </r>
      </text>
    </comment>
    <comment ref="AB188" authorId="0" shapeId="0" xr:uid="{00000000-0006-0000-0200-00008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SALES_OUT", $C188)</t>
        </r>
      </text>
    </comment>
    <comment ref="AC188" authorId="0" shapeId="0" xr:uid="{00000000-0006-0000-0200-00008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INVENTORY_OUT", $C188)</t>
        </r>
      </text>
    </comment>
    <comment ref="AD188" authorId="0" shapeId="0" xr:uid="{00000000-0006-0000-0200-00008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PAYABLE_OUT", $C188)</t>
        </r>
      </text>
    </comment>
    <comment ref="AE188" authorId="0" shapeId="0" xr:uid="{00000000-0006-0000-0200-00008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CONVERSION", $C188)</t>
        </r>
      </text>
    </comment>
    <comment ref="AG188" authorId="0" shapeId="0" xr:uid="{00000000-0006-0000-0200-00008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QUITY", $C188)</t>
        </r>
      </text>
    </comment>
    <comment ref="AH188" authorId="0" shapeId="0" xr:uid="{00000000-0006-0000-0200-00008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CAPITAL", $C188)</t>
        </r>
      </text>
    </comment>
    <comment ref="AI188" authorId="0" shapeId="0" xr:uid="{00000000-0006-0000-0200-00008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EQUITY", $C188)</t>
        </r>
      </text>
    </comment>
    <comment ref="AJ188" authorId="0" shapeId="0" xr:uid="{00000000-0006-0000-0200-00008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CAPITAL", $C188)</t>
        </r>
      </text>
    </comment>
    <comment ref="AK188" authorId="0" shapeId="0" xr:uid="{00000000-0006-0000-0200-00008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TOTAL_ASSETS", $C188)</t>
        </r>
      </text>
    </comment>
    <comment ref="AL188" authorId="0" shapeId="0" xr:uid="{00000000-0006-0000-0200-00008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INT", $C188)</t>
        </r>
      </text>
    </comment>
    <comment ref="AM188" authorId="0" shapeId="0" xr:uid="{00000000-0006-0000-0200-00008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INT", $C188)</t>
        </r>
      </text>
    </comment>
    <comment ref="AN188" authorId="0" shapeId="0" xr:uid="{00000000-0006-0000-0200-00008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CAPEX_INT", $C188)</t>
        </r>
      </text>
    </comment>
    <comment ref="AO188" authorId="0" shapeId="0" xr:uid="{00000000-0006-0000-0200-00008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", $C188)</t>
        </r>
      </text>
    </comment>
    <comment ref="AP188" authorId="0" shapeId="0" xr:uid="{00000000-0006-0000-0200-00008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", $C188)</t>
        </r>
      </text>
    </comment>
    <comment ref="AQ188" authorId="0" shapeId="0" xr:uid="{00000000-0006-0000-0200-00009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_CAPEX", $C188)</t>
        </r>
      </text>
    </comment>
    <comment ref="AR188" authorId="0" shapeId="0" xr:uid="{00000000-0006-0000-0200-00009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_CAPEX", $C188)</t>
        </r>
      </text>
    </comment>
    <comment ref="AS188" authorId="0" shapeId="0" xr:uid="{00000000-0006-0000-0200-00009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Z_SCORE", $C188)</t>
        </r>
      </text>
    </comment>
    <comment ref="H189" authorId="0" shapeId="0" xr:uid="{00000000-0006-0000-0200-00009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APITAL", $C189)/100</t>
        </r>
      </text>
    </comment>
    <comment ref="I189" authorId="0" shapeId="0" xr:uid="{00000000-0006-0000-0200-00009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OMMON_EQUITY", $C189)/100</t>
        </r>
      </text>
    </comment>
    <comment ref="K189" authorId="0" shapeId="0" xr:uid="{00000000-0006-0000-0200-00009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ROSS_MARGIN", $C189)/100</t>
        </r>
      </text>
    </comment>
    <comment ref="L189" authorId="0" shapeId="0" xr:uid="{00000000-0006-0000-0200-00009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MARGIN", $C189)/100</t>
        </r>
      </text>
    </comment>
    <comment ref="M189" authorId="0" shapeId="0" xr:uid="{00000000-0006-0000-0200-00009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MARGIN", $C189)/100</t>
        </r>
      </text>
    </comment>
    <comment ref="N189" authorId="0" shapeId="0" xr:uid="{00000000-0006-0000-0200-00009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_MARGIN", $C189)/100</t>
        </r>
      </text>
    </comment>
    <comment ref="O189" authorId="0" shapeId="0" xr:uid="{00000000-0006-0000-0200-00009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MARGIN", $C189)/100</t>
        </r>
      </text>
    </comment>
    <comment ref="P189" authorId="0" shapeId="0" xr:uid="{00000000-0006-0000-0200-00009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_MARGIN", $C189)/100</t>
        </r>
      </text>
    </comment>
    <comment ref="Q189" authorId="0" shapeId="0" xr:uid="{00000000-0006-0000-0200-00009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MARGIN", $C189)/100</t>
        </r>
      </text>
    </comment>
    <comment ref="R189" authorId="0" shapeId="0" xr:uid="{00000000-0006-0000-0200-00009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AVAIL_EXCL_MARGIN", $C189)/100</t>
        </r>
      </text>
    </comment>
    <comment ref="T189" authorId="0" shapeId="0" xr:uid="{00000000-0006-0000-0200-00009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TURNS", $C189)</t>
        </r>
      </text>
    </comment>
    <comment ref="U189" authorId="0" shapeId="0" xr:uid="{00000000-0006-0000-0200-00009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XED_ASSET_TURNS", $C189)</t>
        </r>
      </text>
    </comment>
    <comment ref="V189" authorId="0" shapeId="0" xr:uid="{00000000-0006-0000-0200-00009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_TURNS", $C189)</t>
        </r>
      </text>
    </comment>
    <comment ref="W189" authorId="0" shapeId="0" xr:uid="{00000000-0006-0000-0200-0000A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_TURNS", $C189)</t>
        </r>
      </text>
    </comment>
    <comment ref="Y189" authorId="0" shapeId="0" xr:uid="{00000000-0006-0000-0200-0000A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RATIO", $C189)</t>
        </r>
      </text>
    </comment>
    <comment ref="Z189" authorId="0" shapeId="0" xr:uid="{00000000-0006-0000-0200-0000A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QUICK_RATIO", $C189)</t>
        </r>
      </text>
    </comment>
    <comment ref="AA189" authorId="0" shapeId="0" xr:uid="{00000000-0006-0000-0200-0000A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FO_CURRENT_LIAB", $C189)</t>
        </r>
      </text>
    </comment>
    <comment ref="AB189" authorId="0" shapeId="0" xr:uid="{00000000-0006-0000-0200-0000A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SALES_OUT", $C189)</t>
        </r>
      </text>
    </comment>
    <comment ref="AC189" authorId="0" shapeId="0" xr:uid="{00000000-0006-0000-0200-0000A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INVENTORY_OUT", $C189)</t>
        </r>
      </text>
    </comment>
    <comment ref="AD189" authorId="0" shapeId="0" xr:uid="{00000000-0006-0000-0200-0000A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PAYABLE_OUT", $C189)</t>
        </r>
      </text>
    </comment>
    <comment ref="AE189" authorId="0" shapeId="0" xr:uid="{00000000-0006-0000-0200-0000A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CONVERSION", $C189)</t>
        </r>
      </text>
    </comment>
    <comment ref="AG189" authorId="0" shapeId="0" xr:uid="{00000000-0006-0000-0200-0000A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QUITY", $C189)</t>
        </r>
      </text>
    </comment>
    <comment ref="AH189" authorId="0" shapeId="0" xr:uid="{00000000-0006-0000-0200-0000A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CAPITAL", $C189)</t>
        </r>
      </text>
    </comment>
    <comment ref="AI189" authorId="0" shapeId="0" xr:uid="{00000000-0006-0000-0200-0000A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EQUITY", $C189)</t>
        </r>
      </text>
    </comment>
    <comment ref="AJ189" authorId="0" shapeId="0" xr:uid="{00000000-0006-0000-0200-0000A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CAPITAL", $C189)</t>
        </r>
      </text>
    </comment>
    <comment ref="AK189" authorId="0" shapeId="0" xr:uid="{00000000-0006-0000-0200-0000A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TOTAL_ASSETS", $C189)</t>
        </r>
      </text>
    </comment>
    <comment ref="AL189" authorId="0" shapeId="0" xr:uid="{00000000-0006-0000-0200-0000A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INT", $C189)</t>
        </r>
      </text>
    </comment>
    <comment ref="AM189" authorId="0" shapeId="0" xr:uid="{00000000-0006-0000-0200-0000A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INT", $C189)</t>
        </r>
      </text>
    </comment>
    <comment ref="AN189" authorId="0" shapeId="0" xr:uid="{00000000-0006-0000-0200-0000A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CAPEX_INT", $C189)</t>
        </r>
      </text>
    </comment>
    <comment ref="AO189" authorId="0" shapeId="0" xr:uid="{00000000-0006-0000-0200-0000B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", $C189)</t>
        </r>
      </text>
    </comment>
    <comment ref="AP189" authorId="0" shapeId="0" xr:uid="{00000000-0006-0000-0200-0000B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", $C189)</t>
        </r>
      </text>
    </comment>
    <comment ref="AQ189" authorId="0" shapeId="0" xr:uid="{00000000-0006-0000-0200-0000B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_CAPEX", $C189)</t>
        </r>
      </text>
    </comment>
    <comment ref="AR189" authorId="0" shapeId="0" xr:uid="{00000000-0006-0000-0200-0000B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_CAPEX", $C189)</t>
        </r>
      </text>
    </comment>
    <comment ref="AS189" authorId="0" shapeId="0" xr:uid="{00000000-0006-0000-0200-0000B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Z_SCORE", $C189)</t>
        </r>
      </text>
    </comment>
    <comment ref="H190" authorId="0" shapeId="0" xr:uid="{00000000-0006-0000-0200-0000B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APITAL", $C190)/100</t>
        </r>
      </text>
    </comment>
    <comment ref="I190" authorId="0" shapeId="0" xr:uid="{00000000-0006-0000-0200-0000B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OMMON_EQUITY", $C190)/100</t>
        </r>
      </text>
    </comment>
    <comment ref="K190" authorId="0" shapeId="0" xr:uid="{00000000-0006-0000-0200-0000B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ROSS_MARGIN", $C190)/100</t>
        </r>
      </text>
    </comment>
    <comment ref="L190" authorId="0" shapeId="0" xr:uid="{00000000-0006-0000-0200-0000B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MARGIN", $C190)/100</t>
        </r>
      </text>
    </comment>
    <comment ref="M190" authorId="0" shapeId="0" xr:uid="{00000000-0006-0000-0200-0000B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MARGIN", $C190)/100</t>
        </r>
      </text>
    </comment>
    <comment ref="N190" authorId="0" shapeId="0" xr:uid="{00000000-0006-0000-0200-0000B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_MARGIN", $C190)/100</t>
        </r>
      </text>
    </comment>
    <comment ref="O190" authorId="0" shapeId="0" xr:uid="{00000000-0006-0000-0200-0000B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MARGIN", $C190)/100</t>
        </r>
      </text>
    </comment>
    <comment ref="P190" authorId="0" shapeId="0" xr:uid="{00000000-0006-0000-0200-0000B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_MARGIN", $C190)/100</t>
        </r>
      </text>
    </comment>
    <comment ref="Q190" authorId="0" shapeId="0" xr:uid="{00000000-0006-0000-0200-0000B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MARGIN", $C190)/100</t>
        </r>
      </text>
    </comment>
    <comment ref="R190" authorId="0" shapeId="0" xr:uid="{00000000-0006-0000-0200-0000B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AVAIL_EXCL_MARGIN", $C190)/100</t>
        </r>
      </text>
    </comment>
    <comment ref="T190" authorId="0" shapeId="0" xr:uid="{00000000-0006-0000-0200-0000B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TURNS", $C190)</t>
        </r>
      </text>
    </comment>
    <comment ref="U190" authorId="0" shapeId="0" xr:uid="{00000000-0006-0000-0200-0000C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XED_ASSET_TURNS", $C190)</t>
        </r>
      </text>
    </comment>
    <comment ref="V190" authorId="0" shapeId="0" xr:uid="{00000000-0006-0000-0200-0000C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_TURNS", $C190)</t>
        </r>
      </text>
    </comment>
    <comment ref="W190" authorId="0" shapeId="0" xr:uid="{00000000-0006-0000-0200-0000C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_TURNS", $C190)</t>
        </r>
      </text>
    </comment>
    <comment ref="Y190" authorId="0" shapeId="0" xr:uid="{00000000-0006-0000-0200-0000C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RATIO", $C190)</t>
        </r>
      </text>
    </comment>
    <comment ref="Z190" authorId="0" shapeId="0" xr:uid="{00000000-0006-0000-0200-0000C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QUICK_RATIO", $C190)</t>
        </r>
      </text>
    </comment>
    <comment ref="AA190" authorId="0" shapeId="0" xr:uid="{00000000-0006-0000-0200-0000C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FO_CURRENT_LIAB", $C190)</t>
        </r>
      </text>
    </comment>
    <comment ref="AB190" authorId="0" shapeId="0" xr:uid="{00000000-0006-0000-0200-0000C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SALES_OUT", $C190)</t>
        </r>
      </text>
    </comment>
    <comment ref="AC190" authorId="0" shapeId="0" xr:uid="{00000000-0006-0000-0200-0000C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INVENTORY_OUT", $C190)</t>
        </r>
      </text>
    </comment>
    <comment ref="AD190" authorId="0" shapeId="0" xr:uid="{00000000-0006-0000-0200-0000C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PAYABLE_OUT", $C190)</t>
        </r>
      </text>
    </comment>
    <comment ref="AE190" authorId="0" shapeId="0" xr:uid="{00000000-0006-0000-0200-0000C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CONVERSION", $C190)</t>
        </r>
      </text>
    </comment>
    <comment ref="AG190" authorId="0" shapeId="0" xr:uid="{00000000-0006-0000-0200-0000C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QUITY", $C190)</t>
        </r>
      </text>
    </comment>
    <comment ref="AH190" authorId="0" shapeId="0" xr:uid="{00000000-0006-0000-0200-0000C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CAPITAL", $C190)</t>
        </r>
      </text>
    </comment>
    <comment ref="AI190" authorId="0" shapeId="0" xr:uid="{00000000-0006-0000-0200-0000C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EQUITY", $C190)</t>
        </r>
      </text>
    </comment>
    <comment ref="AJ190" authorId="0" shapeId="0" xr:uid="{00000000-0006-0000-0200-0000C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CAPITAL", $C190)</t>
        </r>
      </text>
    </comment>
    <comment ref="AK190" authorId="0" shapeId="0" xr:uid="{00000000-0006-0000-0200-0000C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TOTAL_ASSETS", $C190)</t>
        </r>
      </text>
    </comment>
    <comment ref="AL190" authorId="0" shapeId="0" xr:uid="{00000000-0006-0000-0200-0000C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INT", $C190)</t>
        </r>
      </text>
    </comment>
    <comment ref="AM190" authorId="0" shapeId="0" xr:uid="{00000000-0006-0000-0200-0000D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INT", $C190)</t>
        </r>
      </text>
    </comment>
    <comment ref="AN190" authorId="0" shapeId="0" xr:uid="{00000000-0006-0000-0200-0000D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CAPEX_INT", $C190)</t>
        </r>
      </text>
    </comment>
    <comment ref="AO190" authorId="0" shapeId="0" xr:uid="{00000000-0006-0000-0200-0000D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", $C190)</t>
        </r>
      </text>
    </comment>
    <comment ref="AP190" authorId="0" shapeId="0" xr:uid="{00000000-0006-0000-0200-0000D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", $C190)</t>
        </r>
      </text>
    </comment>
    <comment ref="AQ190" authorId="0" shapeId="0" xr:uid="{00000000-0006-0000-0200-0000D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_CAPEX", $C190)</t>
        </r>
      </text>
    </comment>
    <comment ref="AR190" authorId="0" shapeId="0" xr:uid="{00000000-0006-0000-0200-0000D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_CAPEX", $C190)</t>
        </r>
      </text>
    </comment>
    <comment ref="AS190" authorId="0" shapeId="0" xr:uid="{00000000-0006-0000-0200-0000D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Z_SCORE", $C190)</t>
        </r>
      </text>
    </comment>
    <comment ref="H191" authorId="0" shapeId="0" xr:uid="{00000000-0006-0000-0200-0000D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APITAL", $C191)/100</t>
        </r>
      </text>
    </comment>
    <comment ref="I191" authorId="0" shapeId="0" xr:uid="{00000000-0006-0000-0200-0000D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OMMON_EQUITY", $C191)/100</t>
        </r>
      </text>
    </comment>
    <comment ref="K191" authorId="0" shapeId="0" xr:uid="{00000000-0006-0000-0200-0000D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ROSS_MARGIN", $C191)/100</t>
        </r>
      </text>
    </comment>
    <comment ref="L191" authorId="0" shapeId="0" xr:uid="{00000000-0006-0000-0200-0000D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MARGIN", $C191)/100</t>
        </r>
      </text>
    </comment>
    <comment ref="M191" authorId="0" shapeId="0" xr:uid="{00000000-0006-0000-0200-0000D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MARGIN", $C191)/100</t>
        </r>
      </text>
    </comment>
    <comment ref="N191" authorId="0" shapeId="0" xr:uid="{00000000-0006-0000-0200-0000D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_MARGIN", $C191)/100</t>
        </r>
      </text>
    </comment>
    <comment ref="O191" authorId="0" shapeId="0" xr:uid="{00000000-0006-0000-0200-0000D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MARGIN", $C191)/100</t>
        </r>
      </text>
    </comment>
    <comment ref="P191" authorId="0" shapeId="0" xr:uid="{00000000-0006-0000-0200-0000D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_MARGIN", $C191)/100</t>
        </r>
      </text>
    </comment>
    <comment ref="Q191" authorId="0" shapeId="0" xr:uid="{00000000-0006-0000-0200-0000D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MARGIN", $C191)/100</t>
        </r>
      </text>
    </comment>
    <comment ref="R191" authorId="0" shapeId="0" xr:uid="{00000000-0006-0000-0200-0000E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AVAIL_EXCL_MARGIN", $C191)/100</t>
        </r>
      </text>
    </comment>
    <comment ref="T191" authorId="0" shapeId="0" xr:uid="{00000000-0006-0000-0200-0000E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TURNS", $C191)</t>
        </r>
      </text>
    </comment>
    <comment ref="U191" authorId="0" shapeId="0" xr:uid="{00000000-0006-0000-0200-0000E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XED_ASSET_TURNS", $C191)</t>
        </r>
      </text>
    </comment>
    <comment ref="V191" authorId="0" shapeId="0" xr:uid="{00000000-0006-0000-0200-0000E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_TURNS", $C191)</t>
        </r>
      </text>
    </comment>
    <comment ref="W191" authorId="0" shapeId="0" xr:uid="{00000000-0006-0000-0200-0000E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_TURNS", $C191)</t>
        </r>
      </text>
    </comment>
    <comment ref="Y191" authorId="0" shapeId="0" xr:uid="{00000000-0006-0000-0200-0000E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RATIO", $C191)</t>
        </r>
      </text>
    </comment>
    <comment ref="Z191" authorId="0" shapeId="0" xr:uid="{00000000-0006-0000-0200-0000E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QUICK_RATIO", $C191)</t>
        </r>
      </text>
    </comment>
    <comment ref="AA191" authorId="0" shapeId="0" xr:uid="{00000000-0006-0000-0200-0000E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FO_CURRENT_LIAB", $C191)</t>
        </r>
      </text>
    </comment>
    <comment ref="AB191" authorId="0" shapeId="0" xr:uid="{00000000-0006-0000-0200-0000E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SALES_OUT", $C191)</t>
        </r>
      </text>
    </comment>
    <comment ref="AC191" authorId="0" shapeId="0" xr:uid="{00000000-0006-0000-0200-0000E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INVENTORY_OUT", $C191)</t>
        </r>
      </text>
    </comment>
    <comment ref="AD191" authorId="0" shapeId="0" xr:uid="{00000000-0006-0000-0200-0000E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PAYABLE_OUT", $C191)</t>
        </r>
      </text>
    </comment>
    <comment ref="AE191" authorId="0" shapeId="0" xr:uid="{00000000-0006-0000-0200-0000E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CONVERSION", $C191)</t>
        </r>
      </text>
    </comment>
    <comment ref="AG191" authorId="0" shapeId="0" xr:uid="{00000000-0006-0000-0200-0000E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QUITY", $C191)</t>
        </r>
      </text>
    </comment>
    <comment ref="AH191" authorId="0" shapeId="0" xr:uid="{00000000-0006-0000-0200-0000E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CAPITAL", $C191)</t>
        </r>
      </text>
    </comment>
    <comment ref="AI191" authorId="0" shapeId="0" xr:uid="{00000000-0006-0000-0200-0000E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EQUITY", $C191)</t>
        </r>
      </text>
    </comment>
    <comment ref="AJ191" authorId="0" shapeId="0" xr:uid="{00000000-0006-0000-0200-0000E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CAPITAL", $C191)</t>
        </r>
      </text>
    </comment>
    <comment ref="AK191" authorId="0" shapeId="0" xr:uid="{00000000-0006-0000-0200-0000F0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TOTAL_ASSETS", $C191)</t>
        </r>
      </text>
    </comment>
    <comment ref="AL191" authorId="0" shapeId="0" xr:uid="{00000000-0006-0000-0200-0000F1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INT", $C191)</t>
        </r>
      </text>
    </comment>
    <comment ref="AM191" authorId="0" shapeId="0" xr:uid="{00000000-0006-0000-0200-0000F2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INT", $C191)</t>
        </r>
      </text>
    </comment>
    <comment ref="AN191" authorId="0" shapeId="0" xr:uid="{00000000-0006-0000-0200-0000F3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CAPEX_INT", $C191)</t>
        </r>
      </text>
    </comment>
    <comment ref="AO191" authorId="0" shapeId="0" xr:uid="{00000000-0006-0000-0200-0000F4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", $C191)</t>
        </r>
      </text>
    </comment>
    <comment ref="AP191" authorId="0" shapeId="0" xr:uid="{00000000-0006-0000-0200-0000F5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", $C191)</t>
        </r>
      </text>
    </comment>
    <comment ref="AQ191" authorId="0" shapeId="0" xr:uid="{00000000-0006-0000-0200-0000F6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_CAPEX", $C191)</t>
        </r>
      </text>
    </comment>
    <comment ref="AR191" authorId="0" shapeId="0" xr:uid="{00000000-0006-0000-0200-0000F7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_CAPEX", $C191)</t>
        </r>
      </text>
    </comment>
    <comment ref="AS191" authorId="0" shapeId="0" xr:uid="{00000000-0006-0000-0200-0000F8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Z_SCORE", $C191)</t>
        </r>
      </text>
    </comment>
    <comment ref="H192" authorId="0" shapeId="0" xr:uid="{00000000-0006-0000-0200-0000F9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APITAL", $C192)/100</t>
        </r>
      </text>
    </comment>
    <comment ref="I192" authorId="0" shapeId="0" xr:uid="{00000000-0006-0000-0200-0000FA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OMMON_EQUITY", $C192)/100</t>
        </r>
      </text>
    </comment>
    <comment ref="K192" authorId="0" shapeId="0" xr:uid="{00000000-0006-0000-0200-0000FB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ROSS_MARGIN", $C192)/100</t>
        </r>
      </text>
    </comment>
    <comment ref="L192" authorId="0" shapeId="0" xr:uid="{00000000-0006-0000-0200-0000FC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MARGIN", $C192)/100</t>
        </r>
      </text>
    </comment>
    <comment ref="M192" authorId="0" shapeId="0" xr:uid="{00000000-0006-0000-0200-0000FD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MARGIN", $C192)/100</t>
        </r>
      </text>
    </comment>
    <comment ref="N192" authorId="0" shapeId="0" xr:uid="{00000000-0006-0000-0200-0000FE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_MARGIN", $C192)/100</t>
        </r>
      </text>
    </comment>
    <comment ref="O192" authorId="0" shapeId="0" xr:uid="{00000000-0006-0000-0200-0000FF18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MARGIN", $C192)/100</t>
        </r>
      </text>
    </comment>
    <comment ref="P192" authorId="0" shapeId="0" xr:uid="{00000000-0006-0000-0200-00000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_MARGIN", $C192)/100</t>
        </r>
      </text>
    </comment>
    <comment ref="Q192" authorId="0" shapeId="0" xr:uid="{00000000-0006-0000-0200-00000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MARGIN", $C192)/100</t>
        </r>
      </text>
    </comment>
    <comment ref="R192" authorId="0" shapeId="0" xr:uid="{00000000-0006-0000-0200-00000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AVAIL_EXCL_MARGIN", $C192)/100</t>
        </r>
      </text>
    </comment>
    <comment ref="T192" authorId="0" shapeId="0" xr:uid="{00000000-0006-0000-0200-00000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TURNS", $C192)</t>
        </r>
      </text>
    </comment>
    <comment ref="U192" authorId="0" shapeId="0" xr:uid="{00000000-0006-0000-0200-00000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XED_ASSET_TURNS", $C192)</t>
        </r>
      </text>
    </comment>
    <comment ref="V192" authorId="0" shapeId="0" xr:uid="{00000000-0006-0000-0200-00000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_TURNS", $C192)</t>
        </r>
      </text>
    </comment>
    <comment ref="W192" authorId="0" shapeId="0" xr:uid="{00000000-0006-0000-0200-00000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_TURNS", $C192)</t>
        </r>
      </text>
    </comment>
    <comment ref="Y192" authorId="0" shapeId="0" xr:uid="{00000000-0006-0000-0200-00000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RATIO", $C192)</t>
        </r>
      </text>
    </comment>
    <comment ref="Z192" authorId="0" shapeId="0" xr:uid="{00000000-0006-0000-0200-00000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QUICK_RATIO", $C192)</t>
        </r>
      </text>
    </comment>
    <comment ref="AA192" authorId="0" shapeId="0" xr:uid="{00000000-0006-0000-0200-00000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FO_CURRENT_LIAB", $C192)</t>
        </r>
      </text>
    </comment>
    <comment ref="AB192" authorId="0" shapeId="0" xr:uid="{00000000-0006-0000-0200-00000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SALES_OUT", $C192)</t>
        </r>
      </text>
    </comment>
    <comment ref="AC192" authorId="0" shapeId="0" xr:uid="{00000000-0006-0000-0200-00000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INVENTORY_OUT", $C192)</t>
        </r>
      </text>
    </comment>
    <comment ref="AD192" authorId="0" shapeId="0" xr:uid="{00000000-0006-0000-0200-00000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PAYABLE_OUT", $C192)</t>
        </r>
      </text>
    </comment>
    <comment ref="AE192" authorId="0" shapeId="0" xr:uid="{00000000-0006-0000-0200-00000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CONVERSION", $C192)</t>
        </r>
      </text>
    </comment>
    <comment ref="AG192" authorId="0" shapeId="0" xr:uid="{00000000-0006-0000-0200-00000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QUITY", $C192)</t>
        </r>
      </text>
    </comment>
    <comment ref="AH192" authorId="0" shapeId="0" xr:uid="{00000000-0006-0000-0200-00000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CAPITAL", $C192)</t>
        </r>
      </text>
    </comment>
    <comment ref="AI192" authorId="0" shapeId="0" xr:uid="{00000000-0006-0000-0200-00001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EQUITY", $C192)</t>
        </r>
      </text>
    </comment>
    <comment ref="AJ192" authorId="0" shapeId="0" xr:uid="{00000000-0006-0000-0200-00001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CAPITAL", $C192)</t>
        </r>
      </text>
    </comment>
    <comment ref="AK192" authorId="0" shapeId="0" xr:uid="{00000000-0006-0000-0200-00001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TOTAL_ASSETS", $C192)</t>
        </r>
      </text>
    </comment>
    <comment ref="AL192" authorId="0" shapeId="0" xr:uid="{00000000-0006-0000-0200-00001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INT", $C192)</t>
        </r>
      </text>
    </comment>
    <comment ref="AM192" authorId="0" shapeId="0" xr:uid="{00000000-0006-0000-0200-00001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INT", $C192)</t>
        </r>
      </text>
    </comment>
    <comment ref="AN192" authorId="0" shapeId="0" xr:uid="{00000000-0006-0000-0200-00001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CAPEX_INT", $C192)</t>
        </r>
      </text>
    </comment>
    <comment ref="AO192" authorId="0" shapeId="0" xr:uid="{00000000-0006-0000-0200-00001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", $C192)</t>
        </r>
      </text>
    </comment>
    <comment ref="AP192" authorId="0" shapeId="0" xr:uid="{00000000-0006-0000-0200-00001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", $C192)</t>
        </r>
      </text>
    </comment>
    <comment ref="AQ192" authorId="0" shapeId="0" xr:uid="{00000000-0006-0000-0200-00001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_CAPEX", $C192)</t>
        </r>
      </text>
    </comment>
    <comment ref="AR192" authorId="0" shapeId="0" xr:uid="{00000000-0006-0000-0200-00001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_CAPEX", $C192)</t>
        </r>
      </text>
    </comment>
    <comment ref="AS192" authorId="0" shapeId="0" xr:uid="{00000000-0006-0000-0200-00001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Z_SCORE", $C192)</t>
        </r>
      </text>
    </comment>
    <comment ref="H193" authorId="0" shapeId="0" xr:uid="{00000000-0006-0000-0200-00001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APITAL", $C193)/100</t>
        </r>
      </text>
    </comment>
    <comment ref="I193" authorId="0" shapeId="0" xr:uid="{00000000-0006-0000-0200-00001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OMMON_EQUITY", $C193)/100</t>
        </r>
      </text>
    </comment>
    <comment ref="K193" authorId="0" shapeId="0" xr:uid="{00000000-0006-0000-0200-00001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ROSS_MARGIN", $C193)/100</t>
        </r>
      </text>
    </comment>
    <comment ref="L193" authorId="0" shapeId="0" xr:uid="{00000000-0006-0000-0200-00001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MARGIN", $C193)/100</t>
        </r>
      </text>
    </comment>
    <comment ref="M193" authorId="0" shapeId="0" xr:uid="{00000000-0006-0000-0200-00001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MARGIN", $C193)/100</t>
        </r>
      </text>
    </comment>
    <comment ref="N193" authorId="0" shapeId="0" xr:uid="{00000000-0006-0000-0200-00002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_MARGIN", $C193)/100</t>
        </r>
      </text>
    </comment>
    <comment ref="O193" authorId="0" shapeId="0" xr:uid="{00000000-0006-0000-0200-00002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MARGIN", $C193)/100</t>
        </r>
      </text>
    </comment>
    <comment ref="P193" authorId="0" shapeId="0" xr:uid="{00000000-0006-0000-0200-00002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_MARGIN", $C193)/100</t>
        </r>
      </text>
    </comment>
    <comment ref="Q193" authorId="0" shapeId="0" xr:uid="{00000000-0006-0000-0200-00002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MARGIN", $C193)/100</t>
        </r>
      </text>
    </comment>
    <comment ref="R193" authorId="0" shapeId="0" xr:uid="{00000000-0006-0000-0200-00002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AVAIL_EXCL_MARGIN", $C193)/100</t>
        </r>
      </text>
    </comment>
    <comment ref="T193" authorId="0" shapeId="0" xr:uid="{00000000-0006-0000-0200-00002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TURNS", $C193)</t>
        </r>
      </text>
    </comment>
    <comment ref="U193" authorId="0" shapeId="0" xr:uid="{00000000-0006-0000-0200-00002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XED_ASSET_TURNS", $C193)</t>
        </r>
      </text>
    </comment>
    <comment ref="V193" authorId="0" shapeId="0" xr:uid="{00000000-0006-0000-0200-00002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_TURNS", $C193)</t>
        </r>
      </text>
    </comment>
    <comment ref="W193" authorId="0" shapeId="0" xr:uid="{00000000-0006-0000-0200-00002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_TURNS", $C193)</t>
        </r>
      </text>
    </comment>
    <comment ref="Y193" authorId="0" shapeId="0" xr:uid="{00000000-0006-0000-0200-00002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RATIO", $C193)</t>
        </r>
      </text>
    </comment>
    <comment ref="Z193" authorId="0" shapeId="0" xr:uid="{00000000-0006-0000-0200-00002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QUICK_RATIO", $C193)</t>
        </r>
      </text>
    </comment>
    <comment ref="AA193" authorId="0" shapeId="0" xr:uid="{00000000-0006-0000-0200-00002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FO_CURRENT_LIAB", $C193)</t>
        </r>
      </text>
    </comment>
    <comment ref="AB193" authorId="0" shapeId="0" xr:uid="{00000000-0006-0000-0200-00002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SALES_OUT", $C193)</t>
        </r>
      </text>
    </comment>
    <comment ref="AC193" authorId="0" shapeId="0" xr:uid="{00000000-0006-0000-0200-00002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INVENTORY_OUT", $C193)</t>
        </r>
      </text>
    </comment>
    <comment ref="AD193" authorId="0" shapeId="0" xr:uid="{00000000-0006-0000-0200-00002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PAYABLE_OUT", $C193)</t>
        </r>
      </text>
    </comment>
    <comment ref="AE193" authorId="0" shapeId="0" xr:uid="{00000000-0006-0000-0200-00002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CONVERSION", $C193)</t>
        </r>
      </text>
    </comment>
    <comment ref="AG193" authorId="0" shapeId="0" xr:uid="{00000000-0006-0000-0200-00003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QUITY", $C193)</t>
        </r>
      </text>
    </comment>
    <comment ref="AH193" authorId="0" shapeId="0" xr:uid="{00000000-0006-0000-0200-00003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CAPITAL", $C193)</t>
        </r>
      </text>
    </comment>
    <comment ref="AI193" authorId="0" shapeId="0" xr:uid="{00000000-0006-0000-0200-00003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EQUITY", $C193)</t>
        </r>
      </text>
    </comment>
    <comment ref="AJ193" authorId="0" shapeId="0" xr:uid="{00000000-0006-0000-0200-00003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CAPITAL", $C193)</t>
        </r>
      </text>
    </comment>
    <comment ref="AK193" authorId="0" shapeId="0" xr:uid="{00000000-0006-0000-0200-00003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TOTAL_ASSETS", $C193)</t>
        </r>
      </text>
    </comment>
    <comment ref="AL193" authorId="0" shapeId="0" xr:uid="{00000000-0006-0000-0200-00003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INT", $C193)</t>
        </r>
      </text>
    </comment>
    <comment ref="AM193" authorId="0" shapeId="0" xr:uid="{00000000-0006-0000-0200-00003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INT", $C193)</t>
        </r>
      </text>
    </comment>
    <comment ref="AN193" authorId="0" shapeId="0" xr:uid="{00000000-0006-0000-0200-00003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CAPEX_INT", $C193)</t>
        </r>
      </text>
    </comment>
    <comment ref="AO193" authorId="0" shapeId="0" xr:uid="{00000000-0006-0000-0200-00003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", $C193)</t>
        </r>
      </text>
    </comment>
    <comment ref="AP193" authorId="0" shapeId="0" xr:uid="{00000000-0006-0000-0200-00003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", $C193)</t>
        </r>
      </text>
    </comment>
    <comment ref="AQ193" authorId="0" shapeId="0" xr:uid="{00000000-0006-0000-0200-00003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_CAPEX", $C193)</t>
        </r>
      </text>
    </comment>
    <comment ref="AR193" authorId="0" shapeId="0" xr:uid="{00000000-0006-0000-0200-00003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_CAPEX", $C193)</t>
        </r>
      </text>
    </comment>
    <comment ref="AS193" authorId="0" shapeId="0" xr:uid="{00000000-0006-0000-0200-00003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Z_SCORE", $C193)</t>
        </r>
      </text>
    </comment>
    <comment ref="H194" authorId="0" shapeId="0" xr:uid="{00000000-0006-0000-0200-00003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APITAL", $C194)/100</t>
        </r>
      </text>
    </comment>
    <comment ref="I194" authorId="0" shapeId="0" xr:uid="{00000000-0006-0000-0200-00003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OMMON_EQUITY", $C194)/100</t>
        </r>
      </text>
    </comment>
    <comment ref="K194" authorId="0" shapeId="0" xr:uid="{00000000-0006-0000-0200-00003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ROSS_MARGIN", $C194)/100</t>
        </r>
      </text>
    </comment>
    <comment ref="L194" authorId="0" shapeId="0" xr:uid="{00000000-0006-0000-0200-00004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MARGIN", $C194)/100</t>
        </r>
      </text>
    </comment>
    <comment ref="M194" authorId="0" shapeId="0" xr:uid="{00000000-0006-0000-0200-00004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MARGIN", $C194)/100</t>
        </r>
      </text>
    </comment>
    <comment ref="N194" authorId="0" shapeId="0" xr:uid="{00000000-0006-0000-0200-00004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_MARGIN", $C194)/100</t>
        </r>
      </text>
    </comment>
    <comment ref="O194" authorId="0" shapeId="0" xr:uid="{00000000-0006-0000-0200-00004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MARGIN", $C194)/100</t>
        </r>
      </text>
    </comment>
    <comment ref="P194" authorId="0" shapeId="0" xr:uid="{00000000-0006-0000-0200-00004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_MARGIN", $C194)/100</t>
        </r>
      </text>
    </comment>
    <comment ref="Q194" authorId="0" shapeId="0" xr:uid="{00000000-0006-0000-0200-00004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MARGIN", $C194)/100</t>
        </r>
      </text>
    </comment>
    <comment ref="R194" authorId="0" shapeId="0" xr:uid="{00000000-0006-0000-0200-00004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AVAIL_EXCL_MARGIN", $C194)/100</t>
        </r>
      </text>
    </comment>
    <comment ref="T194" authorId="0" shapeId="0" xr:uid="{00000000-0006-0000-0200-00004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TURNS", $C194)</t>
        </r>
      </text>
    </comment>
    <comment ref="U194" authorId="0" shapeId="0" xr:uid="{00000000-0006-0000-0200-00004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XED_ASSET_TURNS", $C194)</t>
        </r>
      </text>
    </comment>
    <comment ref="V194" authorId="0" shapeId="0" xr:uid="{00000000-0006-0000-0200-00004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_TURNS", $C194)</t>
        </r>
      </text>
    </comment>
    <comment ref="W194" authorId="0" shapeId="0" xr:uid="{00000000-0006-0000-0200-00004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_TURNS", $C194)</t>
        </r>
      </text>
    </comment>
    <comment ref="Y194" authorId="0" shapeId="0" xr:uid="{00000000-0006-0000-0200-00004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RATIO", $C194)</t>
        </r>
      </text>
    </comment>
    <comment ref="Z194" authorId="0" shapeId="0" xr:uid="{00000000-0006-0000-0200-00004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QUICK_RATIO", $C194)</t>
        </r>
      </text>
    </comment>
    <comment ref="AA194" authorId="0" shapeId="0" xr:uid="{00000000-0006-0000-0200-00004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FO_CURRENT_LIAB", $C194)</t>
        </r>
      </text>
    </comment>
    <comment ref="AB194" authorId="0" shapeId="0" xr:uid="{00000000-0006-0000-0200-00004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SALES_OUT", $C194)</t>
        </r>
      </text>
    </comment>
    <comment ref="AC194" authorId="0" shapeId="0" xr:uid="{00000000-0006-0000-0200-00004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INVENTORY_OUT", $C194)</t>
        </r>
      </text>
    </comment>
    <comment ref="AD194" authorId="0" shapeId="0" xr:uid="{00000000-0006-0000-0200-00005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PAYABLE_OUT", $C194)</t>
        </r>
      </text>
    </comment>
    <comment ref="AE194" authorId="0" shapeId="0" xr:uid="{00000000-0006-0000-0200-00005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CONVERSION", $C194)</t>
        </r>
      </text>
    </comment>
    <comment ref="AG194" authorId="0" shapeId="0" xr:uid="{00000000-0006-0000-0200-00005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QUITY", $C194)</t>
        </r>
      </text>
    </comment>
    <comment ref="AH194" authorId="0" shapeId="0" xr:uid="{00000000-0006-0000-0200-00005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CAPITAL", $C194)</t>
        </r>
      </text>
    </comment>
    <comment ref="AI194" authorId="0" shapeId="0" xr:uid="{00000000-0006-0000-0200-00005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EQUITY", $C194)</t>
        </r>
      </text>
    </comment>
    <comment ref="AJ194" authorId="0" shapeId="0" xr:uid="{00000000-0006-0000-0200-00005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CAPITAL", $C194)</t>
        </r>
      </text>
    </comment>
    <comment ref="AK194" authorId="0" shapeId="0" xr:uid="{00000000-0006-0000-0200-00005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TOTAL_ASSETS", $C194)</t>
        </r>
      </text>
    </comment>
    <comment ref="AL194" authorId="0" shapeId="0" xr:uid="{00000000-0006-0000-0200-00005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INT", $C194)</t>
        </r>
      </text>
    </comment>
    <comment ref="AM194" authorId="0" shapeId="0" xr:uid="{00000000-0006-0000-0200-00005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INT", $C194)</t>
        </r>
      </text>
    </comment>
    <comment ref="AN194" authorId="0" shapeId="0" xr:uid="{00000000-0006-0000-0200-00005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CAPEX_INT", $C194)</t>
        </r>
      </text>
    </comment>
    <comment ref="AO194" authorId="0" shapeId="0" xr:uid="{00000000-0006-0000-0200-00005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", $C194)</t>
        </r>
      </text>
    </comment>
    <comment ref="AP194" authorId="0" shapeId="0" xr:uid="{00000000-0006-0000-0200-00005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", $C194)</t>
        </r>
      </text>
    </comment>
    <comment ref="AQ194" authorId="0" shapeId="0" xr:uid="{00000000-0006-0000-0200-00005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_CAPEX", $C194)</t>
        </r>
      </text>
    </comment>
    <comment ref="AR194" authorId="0" shapeId="0" xr:uid="{00000000-0006-0000-0200-00005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_CAPEX", $C194)</t>
        </r>
      </text>
    </comment>
    <comment ref="AS194" authorId="0" shapeId="0" xr:uid="{00000000-0006-0000-0200-00005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Z_SCORE", $C194)</t>
        </r>
      </text>
    </comment>
    <comment ref="H195" authorId="0" shapeId="0" xr:uid="{00000000-0006-0000-0200-00005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APITAL", $C195)/100</t>
        </r>
      </text>
    </comment>
    <comment ref="I195" authorId="0" shapeId="0" xr:uid="{00000000-0006-0000-0200-00006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OMMON_EQUITY", $C195)/100</t>
        </r>
      </text>
    </comment>
    <comment ref="K195" authorId="0" shapeId="0" xr:uid="{00000000-0006-0000-0200-00006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ROSS_MARGIN", $C195)/100</t>
        </r>
      </text>
    </comment>
    <comment ref="L195" authorId="0" shapeId="0" xr:uid="{00000000-0006-0000-0200-00006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MARGIN", $C195)/100</t>
        </r>
      </text>
    </comment>
    <comment ref="M195" authorId="0" shapeId="0" xr:uid="{00000000-0006-0000-0200-00006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MARGIN", $C195)/100</t>
        </r>
      </text>
    </comment>
    <comment ref="N195" authorId="0" shapeId="0" xr:uid="{00000000-0006-0000-0200-00006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_MARGIN", $C195)/100</t>
        </r>
      </text>
    </comment>
    <comment ref="O195" authorId="0" shapeId="0" xr:uid="{00000000-0006-0000-0200-00006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MARGIN", $C195)/100</t>
        </r>
      </text>
    </comment>
    <comment ref="P195" authorId="0" shapeId="0" xr:uid="{00000000-0006-0000-0200-00006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_MARGIN", $C195)/100</t>
        </r>
      </text>
    </comment>
    <comment ref="Q195" authorId="0" shapeId="0" xr:uid="{00000000-0006-0000-0200-00006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MARGIN", $C195)/100</t>
        </r>
      </text>
    </comment>
    <comment ref="R195" authorId="0" shapeId="0" xr:uid="{00000000-0006-0000-0200-00006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AVAIL_EXCL_MARGIN", $C195)/100</t>
        </r>
      </text>
    </comment>
    <comment ref="T195" authorId="0" shapeId="0" xr:uid="{00000000-0006-0000-0200-00006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TURNS", $C195)</t>
        </r>
      </text>
    </comment>
    <comment ref="U195" authorId="0" shapeId="0" xr:uid="{00000000-0006-0000-0200-00006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XED_ASSET_TURNS", $C195)</t>
        </r>
      </text>
    </comment>
    <comment ref="V195" authorId="0" shapeId="0" xr:uid="{00000000-0006-0000-0200-00006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_TURNS", $C195)</t>
        </r>
      </text>
    </comment>
    <comment ref="W195" authorId="0" shapeId="0" xr:uid="{00000000-0006-0000-0200-00006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_TURNS", $C195)</t>
        </r>
      </text>
    </comment>
    <comment ref="Y195" authorId="0" shapeId="0" xr:uid="{00000000-0006-0000-0200-00006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RATIO", $C195)</t>
        </r>
      </text>
    </comment>
    <comment ref="Z195" authorId="0" shapeId="0" xr:uid="{00000000-0006-0000-0200-00006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QUICK_RATIO", $C195)</t>
        </r>
      </text>
    </comment>
    <comment ref="AA195" authorId="0" shapeId="0" xr:uid="{00000000-0006-0000-0200-00006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FO_CURRENT_LIAB", $C195)</t>
        </r>
      </text>
    </comment>
    <comment ref="AB195" authorId="0" shapeId="0" xr:uid="{00000000-0006-0000-0200-00007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SALES_OUT", $C195)</t>
        </r>
      </text>
    </comment>
    <comment ref="AC195" authorId="0" shapeId="0" xr:uid="{00000000-0006-0000-0200-00007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INVENTORY_OUT", $C195)</t>
        </r>
      </text>
    </comment>
    <comment ref="AD195" authorId="0" shapeId="0" xr:uid="{00000000-0006-0000-0200-00007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PAYABLE_OUT", $C195)</t>
        </r>
      </text>
    </comment>
    <comment ref="AE195" authorId="0" shapeId="0" xr:uid="{00000000-0006-0000-0200-00007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CONVERSION", $C195)</t>
        </r>
      </text>
    </comment>
    <comment ref="AG195" authorId="0" shapeId="0" xr:uid="{00000000-0006-0000-0200-00007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QUITY", $C195)</t>
        </r>
      </text>
    </comment>
    <comment ref="AH195" authorId="0" shapeId="0" xr:uid="{00000000-0006-0000-0200-00007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CAPITAL", $C195)</t>
        </r>
      </text>
    </comment>
    <comment ref="AI195" authorId="0" shapeId="0" xr:uid="{00000000-0006-0000-0200-00007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EQUITY", $C195)</t>
        </r>
      </text>
    </comment>
    <comment ref="AJ195" authorId="0" shapeId="0" xr:uid="{00000000-0006-0000-0200-00007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CAPITAL", $C195)</t>
        </r>
      </text>
    </comment>
    <comment ref="AK195" authorId="0" shapeId="0" xr:uid="{00000000-0006-0000-0200-00007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TOTAL_ASSETS", $C195)</t>
        </r>
      </text>
    </comment>
    <comment ref="AL195" authorId="0" shapeId="0" xr:uid="{00000000-0006-0000-0200-00007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INT", $C195)</t>
        </r>
      </text>
    </comment>
    <comment ref="AM195" authorId="0" shapeId="0" xr:uid="{00000000-0006-0000-0200-00007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INT", $C195)</t>
        </r>
      </text>
    </comment>
    <comment ref="AN195" authorId="0" shapeId="0" xr:uid="{00000000-0006-0000-0200-00007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CAPEX_INT", $C195)</t>
        </r>
      </text>
    </comment>
    <comment ref="AO195" authorId="0" shapeId="0" xr:uid="{00000000-0006-0000-0200-00007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", $C195)</t>
        </r>
      </text>
    </comment>
    <comment ref="AP195" authorId="0" shapeId="0" xr:uid="{00000000-0006-0000-0200-00007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", $C195)</t>
        </r>
      </text>
    </comment>
    <comment ref="AQ195" authorId="0" shapeId="0" xr:uid="{00000000-0006-0000-0200-00007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_CAPEX", $C195)</t>
        </r>
      </text>
    </comment>
    <comment ref="AR195" authorId="0" shapeId="0" xr:uid="{00000000-0006-0000-0200-00007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_CAPEX", $C195)</t>
        </r>
      </text>
    </comment>
    <comment ref="AS195" authorId="0" shapeId="0" xr:uid="{00000000-0006-0000-0200-00008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Z_SCORE", $C195)</t>
        </r>
      </text>
    </comment>
    <comment ref="H196" authorId="0" shapeId="0" xr:uid="{00000000-0006-0000-0200-00008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APITAL", $C196)/100</t>
        </r>
      </text>
    </comment>
    <comment ref="I196" authorId="0" shapeId="0" xr:uid="{00000000-0006-0000-0200-00008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OMMON_EQUITY", $C196)/100</t>
        </r>
      </text>
    </comment>
    <comment ref="K196" authorId="0" shapeId="0" xr:uid="{00000000-0006-0000-0200-00008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ROSS_MARGIN", $C196)/100</t>
        </r>
      </text>
    </comment>
    <comment ref="L196" authorId="0" shapeId="0" xr:uid="{00000000-0006-0000-0200-00008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MARGIN", $C196)/100</t>
        </r>
      </text>
    </comment>
    <comment ref="M196" authorId="0" shapeId="0" xr:uid="{00000000-0006-0000-0200-00008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MARGIN", $C196)/100</t>
        </r>
      </text>
    </comment>
    <comment ref="N196" authorId="0" shapeId="0" xr:uid="{00000000-0006-0000-0200-00008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_MARGIN", $C196)/100</t>
        </r>
      </text>
    </comment>
    <comment ref="O196" authorId="0" shapeId="0" xr:uid="{00000000-0006-0000-0200-00008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MARGIN", $C196)/100</t>
        </r>
      </text>
    </comment>
    <comment ref="P196" authorId="0" shapeId="0" xr:uid="{00000000-0006-0000-0200-00008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_MARGIN", $C196)/100</t>
        </r>
      </text>
    </comment>
    <comment ref="Q196" authorId="0" shapeId="0" xr:uid="{00000000-0006-0000-0200-00008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MARGIN", $C196)/100</t>
        </r>
      </text>
    </comment>
    <comment ref="R196" authorId="0" shapeId="0" xr:uid="{00000000-0006-0000-0200-00008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AVAIL_EXCL_MARGIN", $C196)/100</t>
        </r>
      </text>
    </comment>
    <comment ref="T196" authorId="0" shapeId="0" xr:uid="{00000000-0006-0000-0200-00008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TURNS", $C196)</t>
        </r>
      </text>
    </comment>
    <comment ref="U196" authorId="0" shapeId="0" xr:uid="{00000000-0006-0000-0200-00008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XED_ASSET_TURNS", $C196)</t>
        </r>
      </text>
    </comment>
    <comment ref="V196" authorId="0" shapeId="0" xr:uid="{00000000-0006-0000-0200-00008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_TURNS", $C196)</t>
        </r>
      </text>
    </comment>
    <comment ref="W196" authorId="0" shapeId="0" xr:uid="{00000000-0006-0000-0200-00008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_TURNS", $C196)</t>
        </r>
      </text>
    </comment>
    <comment ref="Y196" authorId="0" shapeId="0" xr:uid="{00000000-0006-0000-0200-00008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RATIO", $C196)</t>
        </r>
      </text>
    </comment>
    <comment ref="Z196" authorId="0" shapeId="0" xr:uid="{00000000-0006-0000-0200-00009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QUICK_RATIO", $C196)</t>
        </r>
      </text>
    </comment>
    <comment ref="AA196" authorId="0" shapeId="0" xr:uid="{00000000-0006-0000-0200-00009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FO_CURRENT_LIAB", $C196)</t>
        </r>
      </text>
    </comment>
    <comment ref="AB196" authorId="0" shapeId="0" xr:uid="{00000000-0006-0000-0200-00009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SALES_OUT", $C196)</t>
        </r>
      </text>
    </comment>
    <comment ref="AC196" authorId="0" shapeId="0" xr:uid="{00000000-0006-0000-0200-00009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INVENTORY_OUT", $C196)</t>
        </r>
      </text>
    </comment>
    <comment ref="AD196" authorId="0" shapeId="0" xr:uid="{00000000-0006-0000-0200-00009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PAYABLE_OUT", $C196)</t>
        </r>
      </text>
    </comment>
    <comment ref="AE196" authorId="0" shapeId="0" xr:uid="{00000000-0006-0000-0200-00009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CONVERSION", $C196)</t>
        </r>
      </text>
    </comment>
    <comment ref="AG196" authorId="0" shapeId="0" xr:uid="{00000000-0006-0000-0200-00009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QUITY", $C196)</t>
        </r>
      </text>
    </comment>
    <comment ref="AH196" authorId="0" shapeId="0" xr:uid="{00000000-0006-0000-0200-00009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CAPITAL", $C196)</t>
        </r>
      </text>
    </comment>
    <comment ref="AI196" authorId="0" shapeId="0" xr:uid="{00000000-0006-0000-0200-00009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EQUITY", $C196)</t>
        </r>
      </text>
    </comment>
    <comment ref="AJ196" authorId="0" shapeId="0" xr:uid="{00000000-0006-0000-0200-00009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CAPITAL", $C196)</t>
        </r>
      </text>
    </comment>
    <comment ref="AK196" authorId="0" shapeId="0" xr:uid="{00000000-0006-0000-0200-00009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TOTAL_ASSETS", $C196)</t>
        </r>
      </text>
    </comment>
    <comment ref="AL196" authorId="0" shapeId="0" xr:uid="{00000000-0006-0000-0200-00009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INT", $C196)</t>
        </r>
      </text>
    </comment>
    <comment ref="AM196" authorId="0" shapeId="0" xr:uid="{00000000-0006-0000-0200-00009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INT", $C196)</t>
        </r>
      </text>
    </comment>
    <comment ref="AN196" authorId="0" shapeId="0" xr:uid="{00000000-0006-0000-0200-00009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CAPEX_INT", $C196)</t>
        </r>
      </text>
    </comment>
    <comment ref="AO196" authorId="0" shapeId="0" xr:uid="{00000000-0006-0000-0200-00009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", $C196)</t>
        </r>
      </text>
    </comment>
    <comment ref="AP196" authorId="0" shapeId="0" xr:uid="{00000000-0006-0000-0200-00009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", $C196)</t>
        </r>
      </text>
    </comment>
    <comment ref="AQ196" authorId="0" shapeId="0" xr:uid="{00000000-0006-0000-0200-0000A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_CAPEX", $C196)</t>
        </r>
      </text>
    </comment>
    <comment ref="AR196" authorId="0" shapeId="0" xr:uid="{00000000-0006-0000-0200-0000A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_CAPEX", $C196)</t>
        </r>
      </text>
    </comment>
    <comment ref="AS196" authorId="0" shapeId="0" xr:uid="{00000000-0006-0000-0200-0000A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Z_SCORE", $C196)</t>
        </r>
      </text>
    </comment>
    <comment ref="H197" authorId="0" shapeId="0" xr:uid="{00000000-0006-0000-0200-0000A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APITAL", $C197)/100</t>
        </r>
      </text>
    </comment>
    <comment ref="I197" authorId="0" shapeId="0" xr:uid="{00000000-0006-0000-0200-0000A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OMMON_EQUITY", $C197)/100</t>
        </r>
      </text>
    </comment>
    <comment ref="K197" authorId="0" shapeId="0" xr:uid="{00000000-0006-0000-0200-0000A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ROSS_MARGIN", $C197)/100</t>
        </r>
      </text>
    </comment>
    <comment ref="L197" authorId="0" shapeId="0" xr:uid="{00000000-0006-0000-0200-0000A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MARGIN", $C197)/100</t>
        </r>
      </text>
    </comment>
    <comment ref="M197" authorId="0" shapeId="0" xr:uid="{00000000-0006-0000-0200-0000A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MARGIN", $C197)/100</t>
        </r>
      </text>
    </comment>
    <comment ref="N197" authorId="0" shapeId="0" xr:uid="{00000000-0006-0000-0200-0000A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_MARGIN", $C197)/100</t>
        </r>
      </text>
    </comment>
    <comment ref="O197" authorId="0" shapeId="0" xr:uid="{00000000-0006-0000-0200-0000A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MARGIN", $C197)/100</t>
        </r>
      </text>
    </comment>
    <comment ref="P197" authorId="0" shapeId="0" xr:uid="{00000000-0006-0000-0200-0000A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_MARGIN", $C197)/100</t>
        </r>
      </text>
    </comment>
    <comment ref="Q197" authorId="0" shapeId="0" xr:uid="{00000000-0006-0000-0200-0000A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MARGIN", $C197)/100</t>
        </r>
      </text>
    </comment>
    <comment ref="R197" authorId="0" shapeId="0" xr:uid="{00000000-0006-0000-0200-0000A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AVAIL_EXCL_MARGIN", $C197)/100</t>
        </r>
      </text>
    </comment>
    <comment ref="T197" authorId="0" shapeId="0" xr:uid="{00000000-0006-0000-0200-0000A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TURNS", $C197)</t>
        </r>
      </text>
    </comment>
    <comment ref="U197" authorId="0" shapeId="0" xr:uid="{00000000-0006-0000-0200-0000A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XED_ASSET_TURNS", $C197)</t>
        </r>
      </text>
    </comment>
    <comment ref="V197" authorId="0" shapeId="0" xr:uid="{00000000-0006-0000-0200-0000A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_TURNS", $C197)</t>
        </r>
      </text>
    </comment>
    <comment ref="W197" authorId="0" shapeId="0" xr:uid="{00000000-0006-0000-0200-0000B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_TURNS", $C197)</t>
        </r>
      </text>
    </comment>
    <comment ref="Y197" authorId="0" shapeId="0" xr:uid="{00000000-0006-0000-0200-0000B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RATIO", $C197)</t>
        </r>
      </text>
    </comment>
    <comment ref="Z197" authorId="0" shapeId="0" xr:uid="{00000000-0006-0000-0200-0000B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QUICK_RATIO", $C197)</t>
        </r>
      </text>
    </comment>
    <comment ref="AA197" authorId="0" shapeId="0" xr:uid="{00000000-0006-0000-0200-0000B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FO_CURRENT_LIAB", $C197)</t>
        </r>
      </text>
    </comment>
    <comment ref="AB197" authorId="0" shapeId="0" xr:uid="{00000000-0006-0000-0200-0000B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SALES_OUT", $C197)</t>
        </r>
      </text>
    </comment>
    <comment ref="AC197" authorId="0" shapeId="0" xr:uid="{00000000-0006-0000-0200-0000B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INVENTORY_OUT", $C197)</t>
        </r>
      </text>
    </comment>
    <comment ref="AD197" authorId="0" shapeId="0" xr:uid="{00000000-0006-0000-0200-0000B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PAYABLE_OUT", $C197)</t>
        </r>
      </text>
    </comment>
    <comment ref="AE197" authorId="0" shapeId="0" xr:uid="{00000000-0006-0000-0200-0000B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CONVERSION", $C197)</t>
        </r>
      </text>
    </comment>
    <comment ref="AG197" authorId="0" shapeId="0" xr:uid="{00000000-0006-0000-0200-0000B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QUITY", $C197)</t>
        </r>
      </text>
    </comment>
    <comment ref="AH197" authorId="0" shapeId="0" xr:uid="{00000000-0006-0000-0200-0000B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CAPITAL", $C197)</t>
        </r>
      </text>
    </comment>
    <comment ref="AI197" authorId="0" shapeId="0" xr:uid="{00000000-0006-0000-0200-0000B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EQUITY", $C197)</t>
        </r>
      </text>
    </comment>
    <comment ref="AJ197" authorId="0" shapeId="0" xr:uid="{00000000-0006-0000-0200-0000B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CAPITAL", $C197)</t>
        </r>
      </text>
    </comment>
    <comment ref="AK197" authorId="0" shapeId="0" xr:uid="{00000000-0006-0000-0200-0000B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TOTAL_ASSETS", $C197)</t>
        </r>
      </text>
    </comment>
    <comment ref="AL197" authorId="0" shapeId="0" xr:uid="{00000000-0006-0000-0200-0000B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INT", $C197)</t>
        </r>
      </text>
    </comment>
    <comment ref="AM197" authorId="0" shapeId="0" xr:uid="{00000000-0006-0000-0200-0000B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INT", $C197)</t>
        </r>
      </text>
    </comment>
    <comment ref="AN197" authorId="0" shapeId="0" xr:uid="{00000000-0006-0000-0200-0000B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CAPEX_INT", $C197)</t>
        </r>
      </text>
    </comment>
    <comment ref="AO197" authorId="0" shapeId="0" xr:uid="{00000000-0006-0000-0200-0000C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", $C197)</t>
        </r>
      </text>
    </comment>
    <comment ref="AP197" authorId="0" shapeId="0" xr:uid="{00000000-0006-0000-0200-0000C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", $C197)</t>
        </r>
      </text>
    </comment>
    <comment ref="AQ197" authorId="0" shapeId="0" xr:uid="{00000000-0006-0000-0200-0000C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_CAPEX", $C197)</t>
        </r>
      </text>
    </comment>
    <comment ref="AR197" authorId="0" shapeId="0" xr:uid="{00000000-0006-0000-0200-0000C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_CAPEX", $C197)</t>
        </r>
      </text>
    </comment>
    <comment ref="AS197" authorId="0" shapeId="0" xr:uid="{00000000-0006-0000-0200-0000C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Z_SCORE", $C197)</t>
        </r>
      </text>
    </comment>
    <comment ref="H198" authorId="0" shapeId="0" xr:uid="{00000000-0006-0000-0200-0000C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APITAL", $C198)/100</t>
        </r>
      </text>
    </comment>
    <comment ref="I198" authorId="0" shapeId="0" xr:uid="{00000000-0006-0000-0200-0000C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OMMON_EQUITY", $C198)/100</t>
        </r>
      </text>
    </comment>
    <comment ref="K198" authorId="0" shapeId="0" xr:uid="{00000000-0006-0000-0200-0000C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ROSS_MARGIN", $C198)/100</t>
        </r>
      </text>
    </comment>
    <comment ref="L198" authorId="0" shapeId="0" xr:uid="{00000000-0006-0000-0200-0000C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MARGIN", $C198)/100</t>
        </r>
      </text>
    </comment>
    <comment ref="M198" authorId="0" shapeId="0" xr:uid="{00000000-0006-0000-0200-0000C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MARGIN", $C198)/100</t>
        </r>
      </text>
    </comment>
    <comment ref="N198" authorId="0" shapeId="0" xr:uid="{00000000-0006-0000-0200-0000C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_MARGIN", $C198)/100</t>
        </r>
      </text>
    </comment>
    <comment ref="O198" authorId="0" shapeId="0" xr:uid="{00000000-0006-0000-0200-0000C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MARGIN", $C198)/100</t>
        </r>
      </text>
    </comment>
    <comment ref="P198" authorId="0" shapeId="0" xr:uid="{00000000-0006-0000-0200-0000C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_MARGIN", $C198)/100</t>
        </r>
      </text>
    </comment>
    <comment ref="Q198" authorId="0" shapeId="0" xr:uid="{00000000-0006-0000-0200-0000C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MARGIN", $C198)/100</t>
        </r>
      </text>
    </comment>
    <comment ref="R198" authorId="0" shapeId="0" xr:uid="{00000000-0006-0000-0200-0000C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AVAIL_EXCL_MARGIN", $C198)/100</t>
        </r>
      </text>
    </comment>
    <comment ref="T198" authorId="0" shapeId="0" xr:uid="{00000000-0006-0000-0200-0000C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TURNS", $C198)</t>
        </r>
      </text>
    </comment>
    <comment ref="U198" authorId="0" shapeId="0" xr:uid="{00000000-0006-0000-0200-0000D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XED_ASSET_TURNS", $C198)</t>
        </r>
      </text>
    </comment>
    <comment ref="V198" authorId="0" shapeId="0" xr:uid="{00000000-0006-0000-0200-0000D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_TURNS", $C198)</t>
        </r>
      </text>
    </comment>
    <comment ref="W198" authorId="0" shapeId="0" xr:uid="{00000000-0006-0000-0200-0000D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_TURNS", $C198)</t>
        </r>
      </text>
    </comment>
    <comment ref="Y198" authorId="0" shapeId="0" xr:uid="{00000000-0006-0000-0200-0000D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RATIO", $C198)</t>
        </r>
      </text>
    </comment>
    <comment ref="Z198" authorId="0" shapeId="0" xr:uid="{00000000-0006-0000-0200-0000D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QUICK_RATIO", $C198)</t>
        </r>
      </text>
    </comment>
    <comment ref="AA198" authorId="0" shapeId="0" xr:uid="{00000000-0006-0000-0200-0000D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FO_CURRENT_LIAB", $C198)</t>
        </r>
      </text>
    </comment>
    <comment ref="AB198" authorId="0" shapeId="0" xr:uid="{00000000-0006-0000-0200-0000D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SALES_OUT", $C198)</t>
        </r>
      </text>
    </comment>
    <comment ref="AC198" authorId="0" shapeId="0" xr:uid="{00000000-0006-0000-0200-0000D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INVENTORY_OUT", $C198)</t>
        </r>
      </text>
    </comment>
    <comment ref="AD198" authorId="0" shapeId="0" xr:uid="{00000000-0006-0000-0200-0000D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PAYABLE_OUT", $C198)</t>
        </r>
      </text>
    </comment>
    <comment ref="AE198" authorId="0" shapeId="0" xr:uid="{00000000-0006-0000-0200-0000D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CONVERSION", $C198)</t>
        </r>
      </text>
    </comment>
    <comment ref="AG198" authorId="0" shapeId="0" xr:uid="{00000000-0006-0000-0200-0000D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QUITY", $C198)</t>
        </r>
      </text>
    </comment>
    <comment ref="AH198" authorId="0" shapeId="0" xr:uid="{00000000-0006-0000-0200-0000D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CAPITAL", $C198)</t>
        </r>
      </text>
    </comment>
    <comment ref="AI198" authorId="0" shapeId="0" xr:uid="{00000000-0006-0000-0200-0000D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EQUITY", $C198)</t>
        </r>
      </text>
    </comment>
    <comment ref="AJ198" authorId="0" shapeId="0" xr:uid="{00000000-0006-0000-0200-0000D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CAPITAL", $C198)</t>
        </r>
      </text>
    </comment>
    <comment ref="AK198" authorId="0" shapeId="0" xr:uid="{00000000-0006-0000-0200-0000D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TOTAL_ASSETS", $C198)</t>
        </r>
      </text>
    </comment>
    <comment ref="AL198" authorId="0" shapeId="0" xr:uid="{00000000-0006-0000-0200-0000D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INT", $C198)</t>
        </r>
      </text>
    </comment>
    <comment ref="AM198" authorId="0" shapeId="0" xr:uid="{00000000-0006-0000-0200-0000E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INT", $C198)</t>
        </r>
      </text>
    </comment>
    <comment ref="AN198" authorId="0" shapeId="0" xr:uid="{00000000-0006-0000-0200-0000E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CAPEX_INT", $C198)</t>
        </r>
      </text>
    </comment>
    <comment ref="AO198" authorId="0" shapeId="0" xr:uid="{00000000-0006-0000-0200-0000E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", $C198)</t>
        </r>
      </text>
    </comment>
    <comment ref="AP198" authorId="0" shapeId="0" xr:uid="{00000000-0006-0000-0200-0000E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", $C198)</t>
        </r>
      </text>
    </comment>
    <comment ref="AQ198" authorId="0" shapeId="0" xr:uid="{00000000-0006-0000-0200-0000E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_CAPEX", $C198)</t>
        </r>
      </text>
    </comment>
    <comment ref="AR198" authorId="0" shapeId="0" xr:uid="{00000000-0006-0000-0200-0000E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_CAPEX", $C198)</t>
        </r>
      </text>
    </comment>
    <comment ref="AS198" authorId="0" shapeId="0" xr:uid="{00000000-0006-0000-0200-0000E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Z_SCORE", $C198)</t>
        </r>
      </text>
    </comment>
    <comment ref="H199" authorId="0" shapeId="0" xr:uid="{00000000-0006-0000-0200-0000E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APITAL", $C199)/100</t>
        </r>
      </text>
    </comment>
    <comment ref="I199" authorId="0" shapeId="0" xr:uid="{00000000-0006-0000-0200-0000E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OMMON_EQUITY", $C199)/100</t>
        </r>
      </text>
    </comment>
    <comment ref="K199" authorId="0" shapeId="0" xr:uid="{00000000-0006-0000-0200-0000E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ROSS_MARGIN", $C199)/100</t>
        </r>
      </text>
    </comment>
    <comment ref="L199" authorId="0" shapeId="0" xr:uid="{00000000-0006-0000-0200-0000E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MARGIN", $C199)/100</t>
        </r>
      </text>
    </comment>
    <comment ref="M199" authorId="0" shapeId="0" xr:uid="{00000000-0006-0000-0200-0000E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MARGIN", $C199)/100</t>
        </r>
      </text>
    </comment>
    <comment ref="N199" authorId="0" shapeId="0" xr:uid="{00000000-0006-0000-0200-0000E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_MARGIN", $C199)/100</t>
        </r>
      </text>
    </comment>
    <comment ref="O199" authorId="0" shapeId="0" xr:uid="{00000000-0006-0000-0200-0000E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MARGIN", $C199)/100</t>
        </r>
      </text>
    </comment>
    <comment ref="P199" authorId="0" shapeId="0" xr:uid="{00000000-0006-0000-0200-0000E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_MARGIN", $C199)/100</t>
        </r>
      </text>
    </comment>
    <comment ref="Q199" authorId="0" shapeId="0" xr:uid="{00000000-0006-0000-0200-0000E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MARGIN", $C199)/100</t>
        </r>
      </text>
    </comment>
    <comment ref="R199" authorId="0" shapeId="0" xr:uid="{00000000-0006-0000-0200-0000F0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AVAIL_EXCL_MARGIN", $C199)/100</t>
        </r>
      </text>
    </comment>
    <comment ref="T199" authorId="0" shapeId="0" xr:uid="{00000000-0006-0000-0200-0000F1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TURNS", $C199)</t>
        </r>
      </text>
    </comment>
    <comment ref="U199" authorId="0" shapeId="0" xr:uid="{00000000-0006-0000-0200-0000F2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XED_ASSET_TURNS", $C199)</t>
        </r>
      </text>
    </comment>
    <comment ref="V199" authorId="0" shapeId="0" xr:uid="{00000000-0006-0000-0200-0000F3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_TURNS", $C199)</t>
        </r>
      </text>
    </comment>
    <comment ref="W199" authorId="0" shapeId="0" xr:uid="{00000000-0006-0000-0200-0000F4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_TURNS", $C199)</t>
        </r>
      </text>
    </comment>
    <comment ref="Y199" authorId="0" shapeId="0" xr:uid="{00000000-0006-0000-0200-0000F5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RATIO", $C199)</t>
        </r>
      </text>
    </comment>
    <comment ref="Z199" authorId="0" shapeId="0" xr:uid="{00000000-0006-0000-0200-0000F6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QUICK_RATIO", $C199)</t>
        </r>
      </text>
    </comment>
    <comment ref="AA199" authorId="0" shapeId="0" xr:uid="{00000000-0006-0000-0200-0000F7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FO_CURRENT_LIAB", $C199)</t>
        </r>
      </text>
    </comment>
    <comment ref="AB199" authorId="0" shapeId="0" xr:uid="{00000000-0006-0000-0200-0000F8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SALES_OUT", $C199)</t>
        </r>
      </text>
    </comment>
    <comment ref="AC199" authorId="0" shapeId="0" xr:uid="{00000000-0006-0000-0200-0000F9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INVENTORY_OUT", $C199)</t>
        </r>
      </text>
    </comment>
    <comment ref="AD199" authorId="0" shapeId="0" xr:uid="{00000000-0006-0000-0200-0000FA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PAYABLE_OUT", $C199)</t>
        </r>
      </text>
    </comment>
    <comment ref="AE199" authorId="0" shapeId="0" xr:uid="{00000000-0006-0000-0200-0000FB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CONVERSION", $C199)</t>
        </r>
      </text>
    </comment>
    <comment ref="AG199" authorId="0" shapeId="0" xr:uid="{00000000-0006-0000-0200-0000FC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QUITY", $C199)</t>
        </r>
      </text>
    </comment>
    <comment ref="AH199" authorId="0" shapeId="0" xr:uid="{00000000-0006-0000-0200-0000FD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CAPITAL", $C199)</t>
        </r>
      </text>
    </comment>
    <comment ref="AI199" authorId="0" shapeId="0" xr:uid="{00000000-0006-0000-0200-0000FE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EQUITY", $C199)</t>
        </r>
      </text>
    </comment>
    <comment ref="AJ199" authorId="0" shapeId="0" xr:uid="{00000000-0006-0000-0200-0000FF19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CAPITAL", $C199)</t>
        </r>
      </text>
    </comment>
    <comment ref="AK199" authorId="0" shapeId="0" xr:uid="{00000000-0006-0000-0200-0000001A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TOTAL_ASSETS", $C199)</t>
        </r>
      </text>
    </comment>
    <comment ref="AL199" authorId="0" shapeId="0" xr:uid="{00000000-0006-0000-0200-0000011A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INT", $C199)</t>
        </r>
      </text>
    </comment>
    <comment ref="AM199" authorId="0" shapeId="0" xr:uid="{00000000-0006-0000-0200-0000021A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INT", $C199)</t>
        </r>
      </text>
    </comment>
    <comment ref="AN199" authorId="0" shapeId="0" xr:uid="{00000000-0006-0000-0200-0000031A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CAPEX_INT", $C199)</t>
        </r>
      </text>
    </comment>
    <comment ref="AO199" authorId="0" shapeId="0" xr:uid="{00000000-0006-0000-0200-0000041A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", $C199)</t>
        </r>
      </text>
    </comment>
    <comment ref="AP199" authorId="0" shapeId="0" xr:uid="{00000000-0006-0000-0200-0000051A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", $C199)</t>
        </r>
      </text>
    </comment>
    <comment ref="AQ199" authorId="0" shapeId="0" xr:uid="{00000000-0006-0000-0200-0000061A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_CAPEX", $C199)</t>
        </r>
      </text>
    </comment>
    <comment ref="AR199" authorId="0" shapeId="0" xr:uid="{00000000-0006-0000-0200-0000071A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_CAPEX", $C199)</t>
        </r>
      </text>
    </comment>
    <comment ref="AS199" authorId="0" shapeId="0" xr:uid="{00000000-0006-0000-0200-0000081A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Z_SCORE", $C199)</t>
        </r>
      </text>
    </comment>
    <comment ref="H200" authorId="0" shapeId="0" xr:uid="{00000000-0006-0000-0200-00000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APITAL", $C200)/100</t>
        </r>
      </text>
    </comment>
    <comment ref="I200" authorId="0" shapeId="0" xr:uid="{00000000-0006-0000-0200-00000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OMMON_EQUITY", $C200)/100</t>
        </r>
      </text>
    </comment>
    <comment ref="K200" authorId="0" shapeId="0" xr:uid="{00000000-0006-0000-0200-00000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ROSS_MARGIN", $C200)/100</t>
        </r>
      </text>
    </comment>
    <comment ref="L200" authorId="0" shapeId="0" xr:uid="{00000000-0006-0000-0200-00000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MARGIN", $C200)/100</t>
        </r>
      </text>
    </comment>
    <comment ref="M200" authorId="0" shapeId="0" xr:uid="{00000000-0006-0000-0200-00000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MARGIN", $C200)/100</t>
        </r>
      </text>
    </comment>
    <comment ref="N200" authorId="0" shapeId="0" xr:uid="{00000000-0006-0000-0200-00000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_MARGIN", $C200)/100</t>
        </r>
      </text>
    </comment>
    <comment ref="O200" authorId="0" shapeId="0" xr:uid="{00000000-0006-0000-0200-00000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MARGIN", $C200)/100</t>
        </r>
      </text>
    </comment>
    <comment ref="P200" authorId="0" shapeId="0" xr:uid="{00000000-0006-0000-0200-00001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_MARGIN", $C200)/100</t>
        </r>
      </text>
    </comment>
    <comment ref="Q200" authorId="0" shapeId="0" xr:uid="{00000000-0006-0000-0200-00001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MARGIN", $C200)/100</t>
        </r>
      </text>
    </comment>
    <comment ref="R200" authorId="0" shapeId="0" xr:uid="{00000000-0006-0000-0200-00001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AVAIL_EXCL_MARGIN", $C200)/100</t>
        </r>
      </text>
    </comment>
    <comment ref="T200" authorId="0" shapeId="0" xr:uid="{00000000-0006-0000-0200-00001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TURNS", $C200)</t>
        </r>
      </text>
    </comment>
    <comment ref="U200" authorId="0" shapeId="0" xr:uid="{00000000-0006-0000-0200-00001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XED_ASSET_TURNS", $C200)</t>
        </r>
      </text>
    </comment>
    <comment ref="V200" authorId="0" shapeId="0" xr:uid="{00000000-0006-0000-0200-00001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_TURNS", $C200)</t>
        </r>
      </text>
    </comment>
    <comment ref="W200" authorId="0" shapeId="0" xr:uid="{00000000-0006-0000-0200-00001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_TURNS", $C200)</t>
        </r>
      </text>
    </comment>
    <comment ref="Y200" authorId="0" shapeId="0" xr:uid="{00000000-0006-0000-0200-00001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RATIO", $C200)</t>
        </r>
      </text>
    </comment>
    <comment ref="Z200" authorId="0" shapeId="0" xr:uid="{00000000-0006-0000-0200-00001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QUICK_RATIO", $C200)</t>
        </r>
      </text>
    </comment>
    <comment ref="AA200" authorId="0" shapeId="0" xr:uid="{00000000-0006-0000-0200-00001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FO_CURRENT_LIAB", $C200)</t>
        </r>
      </text>
    </comment>
    <comment ref="AB200" authorId="0" shapeId="0" xr:uid="{00000000-0006-0000-0200-00001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SALES_OUT", $C200)</t>
        </r>
      </text>
    </comment>
    <comment ref="AC200" authorId="0" shapeId="0" xr:uid="{00000000-0006-0000-0200-00001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INVENTORY_OUT", $C200)</t>
        </r>
      </text>
    </comment>
    <comment ref="AD200" authorId="0" shapeId="0" xr:uid="{00000000-0006-0000-0200-00001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PAYABLE_OUT", $C200)</t>
        </r>
      </text>
    </comment>
    <comment ref="AE200" authorId="0" shapeId="0" xr:uid="{00000000-0006-0000-0200-00001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CONVERSION", $C200)</t>
        </r>
      </text>
    </comment>
    <comment ref="AG200" authorId="0" shapeId="0" xr:uid="{00000000-0006-0000-0200-00001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QUITY", $C200)</t>
        </r>
      </text>
    </comment>
    <comment ref="AH200" authorId="0" shapeId="0" xr:uid="{00000000-0006-0000-0200-00001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CAPITAL", $C200)</t>
        </r>
      </text>
    </comment>
    <comment ref="AI200" authorId="0" shapeId="0" xr:uid="{00000000-0006-0000-0200-00002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EQUITY", $C200)</t>
        </r>
      </text>
    </comment>
    <comment ref="AJ200" authorId="0" shapeId="0" xr:uid="{00000000-0006-0000-0200-00002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CAPITAL", $C200)</t>
        </r>
      </text>
    </comment>
    <comment ref="AK200" authorId="0" shapeId="0" xr:uid="{00000000-0006-0000-0200-00002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TOTAL_ASSETS", $C200)</t>
        </r>
      </text>
    </comment>
    <comment ref="AL200" authorId="0" shapeId="0" xr:uid="{00000000-0006-0000-0200-00002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INT", $C200)</t>
        </r>
      </text>
    </comment>
    <comment ref="AM200" authorId="0" shapeId="0" xr:uid="{00000000-0006-0000-0200-00002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INT", $C200)</t>
        </r>
      </text>
    </comment>
    <comment ref="AN200" authorId="0" shapeId="0" xr:uid="{00000000-0006-0000-0200-00002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CAPEX_INT", $C200)</t>
        </r>
      </text>
    </comment>
    <comment ref="AO200" authorId="0" shapeId="0" xr:uid="{00000000-0006-0000-0200-00002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", $C200)</t>
        </r>
      </text>
    </comment>
    <comment ref="AP200" authorId="0" shapeId="0" xr:uid="{00000000-0006-0000-0200-00002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", $C200)</t>
        </r>
      </text>
    </comment>
    <comment ref="AQ200" authorId="0" shapeId="0" xr:uid="{00000000-0006-0000-0200-00002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_CAPEX", $C200)</t>
        </r>
      </text>
    </comment>
    <comment ref="AR200" authorId="0" shapeId="0" xr:uid="{00000000-0006-0000-0200-00002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_CAPEX", $C200)</t>
        </r>
      </text>
    </comment>
    <comment ref="AS200" authorId="0" shapeId="0" xr:uid="{00000000-0006-0000-0200-00002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Z_SCORE", $C200)</t>
        </r>
      </text>
    </comment>
    <comment ref="H201" authorId="0" shapeId="0" xr:uid="{00000000-0006-0000-0200-00002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APITAL", $C201)/100</t>
        </r>
      </text>
    </comment>
    <comment ref="I201" authorId="0" shapeId="0" xr:uid="{00000000-0006-0000-0200-00002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OMMON_EQUITY", $C201)/100</t>
        </r>
      </text>
    </comment>
    <comment ref="K201" authorId="0" shapeId="0" xr:uid="{00000000-0006-0000-0200-00002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ROSS_MARGIN", $C201)/100</t>
        </r>
      </text>
    </comment>
    <comment ref="L201" authorId="0" shapeId="0" xr:uid="{00000000-0006-0000-0200-00002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MARGIN", $C201)/100</t>
        </r>
      </text>
    </comment>
    <comment ref="M201" authorId="0" shapeId="0" xr:uid="{00000000-0006-0000-0200-00002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MARGIN", $C201)/100</t>
        </r>
      </text>
    </comment>
    <comment ref="N201" authorId="0" shapeId="0" xr:uid="{00000000-0006-0000-0200-00003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_MARGIN", $C201)/100</t>
        </r>
      </text>
    </comment>
    <comment ref="O201" authorId="0" shapeId="0" xr:uid="{00000000-0006-0000-0200-00003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MARGIN", $C201)/100</t>
        </r>
      </text>
    </comment>
    <comment ref="P201" authorId="0" shapeId="0" xr:uid="{00000000-0006-0000-0200-00003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_MARGIN", $C201)/100</t>
        </r>
      </text>
    </comment>
    <comment ref="Q201" authorId="0" shapeId="0" xr:uid="{00000000-0006-0000-0200-00003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MARGIN", $C201)/100</t>
        </r>
      </text>
    </comment>
    <comment ref="R201" authorId="0" shapeId="0" xr:uid="{00000000-0006-0000-0200-00003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AVAIL_EXCL_MARGIN", $C201)/100</t>
        </r>
      </text>
    </comment>
    <comment ref="T201" authorId="0" shapeId="0" xr:uid="{00000000-0006-0000-0200-00003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TURNS", $C201)</t>
        </r>
      </text>
    </comment>
    <comment ref="U201" authorId="0" shapeId="0" xr:uid="{00000000-0006-0000-0200-00003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XED_ASSET_TURNS", $C201)</t>
        </r>
      </text>
    </comment>
    <comment ref="V201" authorId="0" shapeId="0" xr:uid="{00000000-0006-0000-0200-00003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_TURNS", $C201)</t>
        </r>
      </text>
    </comment>
    <comment ref="W201" authorId="0" shapeId="0" xr:uid="{00000000-0006-0000-0200-00003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_TURNS", $C201)</t>
        </r>
      </text>
    </comment>
    <comment ref="Y201" authorId="0" shapeId="0" xr:uid="{00000000-0006-0000-0200-00003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RATIO", $C201)</t>
        </r>
      </text>
    </comment>
    <comment ref="Z201" authorId="0" shapeId="0" xr:uid="{00000000-0006-0000-0200-00003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QUICK_RATIO", $C201)</t>
        </r>
      </text>
    </comment>
    <comment ref="AA201" authorId="0" shapeId="0" xr:uid="{00000000-0006-0000-0200-00003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FO_CURRENT_LIAB", $C201)</t>
        </r>
      </text>
    </comment>
    <comment ref="AB201" authorId="0" shapeId="0" xr:uid="{00000000-0006-0000-0200-00003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SALES_OUT", $C201)</t>
        </r>
      </text>
    </comment>
    <comment ref="AC201" authorId="0" shapeId="0" xr:uid="{00000000-0006-0000-0200-00003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INVENTORY_OUT", $C201)</t>
        </r>
      </text>
    </comment>
    <comment ref="AD201" authorId="0" shapeId="0" xr:uid="{00000000-0006-0000-0200-00003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PAYABLE_OUT", $C201)</t>
        </r>
      </text>
    </comment>
    <comment ref="AE201" authorId="0" shapeId="0" xr:uid="{00000000-0006-0000-0200-00003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CONVERSION", $C201)</t>
        </r>
      </text>
    </comment>
    <comment ref="AG201" authorId="0" shapeId="0" xr:uid="{00000000-0006-0000-0200-00004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QUITY", $C201)</t>
        </r>
      </text>
    </comment>
    <comment ref="AH201" authorId="0" shapeId="0" xr:uid="{00000000-0006-0000-0200-00004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CAPITAL", $C201)</t>
        </r>
      </text>
    </comment>
    <comment ref="AI201" authorId="0" shapeId="0" xr:uid="{00000000-0006-0000-0200-00004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EQUITY", $C201)</t>
        </r>
      </text>
    </comment>
    <comment ref="AJ201" authorId="0" shapeId="0" xr:uid="{00000000-0006-0000-0200-00004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CAPITAL", $C201)</t>
        </r>
      </text>
    </comment>
    <comment ref="AK201" authorId="0" shapeId="0" xr:uid="{00000000-0006-0000-0200-00004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TOTAL_ASSETS", $C201)</t>
        </r>
      </text>
    </comment>
    <comment ref="AL201" authorId="0" shapeId="0" xr:uid="{00000000-0006-0000-0200-00004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INT", $C201)</t>
        </r>
      </text>
    </comment>
    <comment ref="AM201" authorId="0" shapeId="0" xr:uid="{00000000-0006-0000-0200-00004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INT", $C201)</t>
        </r>
      </text>
    </comment>
    <comment ref="AN201" authorId="0" shapeId="0" xr:uid="{00000000-0006-0000-0200-00004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CAPEX_INT", $C201)</t>
        </r>
      </text>
    </comment>
    <comment ref="AO201" authorId="0" shapeId="0" xr:uid="{00000000-0006-0000-0200-00004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", $C201)</t>
        </r>
      </text>
    </comment>
    <comment ref="AP201" authorId="0" shapeId="0" xr:uid="{00000000-0006-0000-0200-00004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", $C201)</t>
        </r>
      </text>
    </comment>
    <comment ref="AQ201" authorId="0" shapeId="0" xr:uid="{00000000-0006-0000-0200-00004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_CAPEX", $C201)</t>
        </r>
      </text>
    </comment>
    <comment ref="AR201" authorId="0" shapeId="0" xr:uid="{00000000-0006-0000-0200-00004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_CAPEX", $C201)</t>
        </r>
      </text>
    </comment>
    <comment ref="AS201" authorId="0" shapeId="0" xr:uid="{00000000-0006-0000-0200-00004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Z_SCORE", $C201)</t>
        </r>
      </text>
    </comment>
    <comment ref="H202" authorId="0" shapeId="0" xr:uid="{00000000-0006-0000-0200-00004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APITAL", $C202)/100</t>
        </r>
      </text>
    </comment>
    <comment ref="I202" authorId="0" shapeId="0" xr:uid="{00000000-0006-0000-0200-00004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OMMON_EQUITY", $C202)/100</t>
        </r>
      </text>
    </comment>
    <comment ref="K202" authorId="0" shapeId="0" xr:uid="{00000000-0006-0000-0200-00004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ROSS_MARGIN", $C202)/100</t>
        </r>
      </text>
    </comment>
    <comment ref="L202" authorId="0" shapeId="0" xr:uid="{00000000-0006-0000-0200-00005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MARGIN", $C202)/100</t>
        </r>
      </text>
    </comment>
    <comment ref="M202" authorId="0" shapeId="0" xr:uid="{00000000-0006-0000-0200-00005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MARGIN", $C202)/100</t>
        </r>
      </text>
    </comment>
    <comment ref="N202" authorId="0" shapeId="0" xr:uid="{00000000-0006-0000-0200-00005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_MARGIN", $C202)/100</t>
        </r>
      </text>
    </comment>
    <comment ref="O202" authorId="0" shapeId="0" xr:uid="{00000000-0006-0000-0200-00005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MARGIN", $C202)/100</t>
        </r>
      </text>
    </comment>
    <comment ref="P202" authorId="0" shapeId="0" xr:uid="{00000000-0006-0000-0200-00005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_MARGIN", $C202)/100</t>
        </r>
      </text>
    </comment>
    <comment ref="Q202" authorId="0" shapeId="0" xr:uid="{00000000-0006-0000-0200-00005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MARGIN", $C202)/100</t>
        </r>
      </text>
    </comment>
    <comment ref="R202" authorId="0" shapeId="0" xr:uid="{00000000-0006-0000-0200-00005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AVAIL_EXCL_MARGIN", $C202)/100</t>
        </r>
      </text>
    </comment>
    <comment ref="T202" authorId="0" shapeId="0" xr:uid="{00000000-0006-0000-0200-00005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TURNS", $C202)</t>
        </r>
      </text>
    </comment>
    <comment ref="U202" authorId="0" shapeId="0" xr:uid="{00000000-0006-0000-0200-00005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XED_ASSET_TURNS", $C202)</t>
        </r>
      </text>
    </comment>
    <comment ref="V202" authorId="0" shapeId="0" xr:uid="{00000000-0006-0000-0200-00005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_TURNS", $C202)</t>
        </r>
      </text>
    </comment>
    <comment ref="W202" authorId="0" shapeId="0" xr:uid="{00000000-0006-0000-0200-00005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_TURNS", $C202)</t>
        </r>
      </text>
    </comment>
    <comment ref="Y202" authorId="0" shapeId="0" xr:uid="{00000000-0006-0000-0200-00005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RATIO", $C202)</t>
        </r>
      </text>
    </comment>
    <comment ref="Z202" authorId="0" shapeId="0" xr:uid="{00000000-0006-0000-0200-00005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QUICK_RATIO", $C202)</t>
        </r>
      </text>
    </comment>
    <comment ref="AA202" authorId="0" shapeId="0" xr:uid="{00000000-0006-0000-0200-00005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FO_CURRENT_LIAB", $C202)</t>
        </r>
      </text>
    </comment>
    <comment ref="AB202" authorId="0" shapeId="0" xr:uid="{00000000-0006-0000-0200-00005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SALES_OUT", $C202)</t>
        </r>
      </text>
    </comment>
    <comment ref="AC202" authorId="0" shapeId="0" xr:uid="{00000000-0006-0000-0200-00005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INVENTORY_OUT", $C202)</t>
        </r>
      </text>
    </comment>
    <comment ref="AD202" authorId="0" shapeId="0" xr:uid="{00000000-0006-0000-0200-00006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PAYABLE_OUT", $C202)</t>
        </r>
      </text>
    </comment>
    <comment ref="AE202" authorId="0" shapeId="0" xr:uid="{00000000-0006-0000-0200-00006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CONVERSION", $C202)</t>
        </r>
      </text>
    </comment>
    <comment ref="AG202" authorId="0" shapeId="0" xr:uid="{00000000-0006-0000-0200-00006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QUITY", $C202)</t>
        </r>
      </text>
    </comment>
    <comment ref="AH202" authorId="0" shapeId="0" xr:uid="{00000000-0006-0000-0200-00006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CAPITAL", $C202)</t>
        </r>
      </text>
    </comment>
    <comment ref="AI202" authorId="0" shapeId="0" xr:uid="{00000000-0006-0000-0200-00006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EQUITY", $C202)</t>
        </r>
      </text>
    </comment>
    <comment ref="AJ202" authorId="0" shapeId="0" xr:uid="{00000000-0006-0000-0200-00006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CAPITAL", $C202)</t>
        </r>
      </text>
    </comment>
    <comment ref="AK202" authorId="0" shapeId="0" xr:uid="{00000000-0006-0000-0200-00006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TOTAL_ASSETS", $C202)</t>
        </r>
      </text>
    </comment>
    <comment ref="AL202" authorId="0" shapeId="0" xr:uid="{00000000-0006-0000-0200-00006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INT", $C202)</t>
        </r>
      </text>
    </comment>
    <comment ref="AM202" authorId="0" shapeId="0" xr:uid="{00000000-0006-0000-0200-00006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INT", $C202)</t>
        </r>
      </text>
    </comment>
    <comment ref="AN202" authorId="0" shapeId="0" xr:uid="{00000000-0006-0000-0200-00006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CAPEX_INT", $C202)</t>
        </r>
      </text>
    </comment>
    <comment ref="AO202" authorId="0" shapeId="0" xr:uid="{00000000-0006-0000-0200-00006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", $C202)</t>
        </r>
      </text>
    </comment>
    <comment ref="AP202" authorId="0" shapeId="0" xr:uid="{00000000-0006-0000-0200-00006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", $C202)</t>
        </r>
      </text>
    </comment>
    <comment ref="AQ202" authorId="0" shapeId="0" xr:uid="{00000000-0006-0000-0200-00006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_CAPEX", $C202)</t>
        </r>
      </text>
    </comment>
    <comment ref="AR202" authorId="0" shapeId="0" xr:uid="{00000000-0006-0000-0200-00006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_CAPEX", $C202)</t>
        </r>
      </text>
    </comment>
    <comment ref="AS202" authorId="0" shapeId="0" xr:uid="{00000000-0006-0000-0200-00006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Z_SCORE", $C202)</t>
        </r>
      </text>
    </comment>
    <comment ref="H203" authorId="0" shapeId="0" xr:uid="{00000000-0006-0000-0200-00006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APITAL", $C203)/100</t>
        </r>
      </text>
    </comment>
    <comment ref="I203" authorId="0" shapeId="0" xr:uid="{00000000-0006-0000-0200-00007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OMMON_EQUITY", $C203)/100</t>
        </r>
      </text>
    </comment>
    <comment ref="K203" authorId="0" shapeId="0" xr:uid="{00000000-0006-0000-0200-00007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ROSS_MARGIN", $C203)/100</t>
        </r>
      </text>
    </comment>
    <comment ref="L203" authorId="0" shapeId="0" xr:uid="{00000000-0006-0000-0200-00007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MARGIN", $C203)/100</t>
        </r>
      </text>
    </comment>
    <comment ref="M203" authorId="0" shapeId="0" xr:uid="{00000000-0006-0000-0200-00007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MARGIN", $C203)/100</t>
        </r>
      </text>
    </comment>
    <comment ref="N203" authorId="0" shapeId="0" xr:uid="{00000000-0006-0000-0200-00007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_MARGIN", $C203)/100</t>
        </r>
      </text>
    </comment>
    <comment ref="O203" authorId="0" shapeId="0" xr:uid="{00000000-0006-0000-0200-00007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MARGIN", $C203)/100</t>
        </r>
      </text>
    </comment>
    <comment ref="P203" authorId="0" shapeId="0" xr:uid="{00000000-0006-0000-0200-00007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_MARGIN", $C203)/100</t>
        </r>
      </text>
    </comment>
    <comment ref="Q203" authorId="0" shapeId="0" xr:uid="{00000000-0006-0000-0200-00007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MARGIN", $C203)/100</t>
        </r>
      </text>
    </comment>
    <comment ref="R203" authorId="0" shapeId="0" xr:uid="{00000000-0006-0000-0200-00007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AVAIL_EXCL_MARGIN", $C203)/100</t>
        </r>
      </text>
    </comment>
    <comment ref="T203" authorId="0" shapeId="0" xr:uid="{00000000-0006-0000-0200-00007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TURNS", $C203)</t>
        </r>
      </text>
    </comment>
    <comment ref="U203" authorId="0" shapeId="0" xr:uid="{00000000-0006-0000-0200-00007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XED_ASSET_TURNS", $C203)</t>
        </r>
      </text>
    </comment>
    <comment ref="V203" authorId="0" shapeId="0" xr:uid="{00000000-0006-0000-0200-00007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_TURNS", $C203)</t>
        </r>
      </text>
    </comment>
    <comment ref="W203" authorId="0" shapeId="0" xr:uid="{00000000-0006-0000-0200-00007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_TURNS", $C203)</t>
        </r>
      </text>
    </comment>
    <comment ref="Y203" authorId="0" shapeId="0" xr:uid="{00000000-0006-0000-0200-00007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RATIO", $C203)</t>
        </r>
      </text>
    </comment>
    <comment ref="Z203" authorId="0" shapeId="0" xr:uid="{00000000-0006-0000-0200-00007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QUICK_RATIO", $C203)</t>
        </r>
      </text>
    </comment>
    <comment ref="AA203" authorId="0" shapeId="0" xr:uid="{00000000-0006-0000-0200-00007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FO_CURRENT_LIAB", $C203)</t>
        </r>
      </text>
    </comment>
    <comment ref="AB203" authorId="0" shapeId="0" xr:uid="{00000000-0006-0000-0200-00008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SALES_OUT", $C203)</t>
        </r>
      </text>
    </comment>
    <comment ref="AC203" authorId="0" shapeId="0" xr:uid="{00000000-0006-0000-0200-00008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INVENTORY_OUT", $C203)</t>
        </r>
      </text>
    </comment>
    <comment ref="AD203" authorId="0" shapeId="0" xr:uid="{00000000-0006-0000-0200-00008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PAYABLE_OUT", $C203)</t>
        </r>
      </text>
    </comment>
    <comment ref="AE203" authorId="0" shapeId="0" xr:uid="{00000000-0006-0000-0200-00008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CONVERSION", $C203)</t>
        </r>
      </text>
    </comment>
    <comment ref="AG203" authorId="0" shapeId="0" xr:uid="{00000000-0006-0000-0200-00008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QUITY", $C203)</t>
        </r>
      </text>
    </comment>
    <comment ref="AH203" authorId="0" shapeId="0" xr:uid="{00000000-0006-0000-0200-00008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CAPITAL", $C203)</t>
        </r>
      </text>
    </comment>
    <comment ref="AI203" authorId="0" shapeId="0" xr:uid="{00000000-0006-0000-0200-00008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EQUITY", $C203)</t>
        </r>
      </text>
    </comment>
    <comment ref="AJ203" authorId="0" shapeId="0" xr:uid="{00000000-0006-0000-0200-00008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CAPITAL", $C203)</t>
        </r>
      </text>
    </comment>
    <comment ref="AK203" authorId="0" shapeId="0" xr:uid="{00000000-0006-0000-0200-00008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TOTAL_ASSETS", $C203)</t>
        </r>
      </text>
    </comment>
    <comment ref="AL203" authorId="0" shapeId="0" xr:uid="{00000000-0006-0000-0200-00008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INT", $C203)</t>
        </r>
      </text>
    </comment>
    <comment ref="AM203" authorId="0" shapeId="0" xr:uid="{00000000-0006-0000-0200-00008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INT", $C203)</t>
        </r>
      </text>
    </comment>
    <comment ref="AN203" authorId="0" shapeId="0" xr:uid="{00000000-0006-0000-0200-00008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CAPEX_INT", $C203)</t>
        </r>
      </text>
    </comment>
    <comment ref="AO203" authorId="0" shapeId="0" xr:uid="{00000000-0006-0000-0200-00008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", $C203)</t>
        </r>
      </text>
    </comment>
    <comment ref="AP203" authorId="0" shapeId="0" xr:uid="{00000000-0006-0000-0200-00008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", $C203)</t>
        </r>
      </text>
    </comment>
    <comment ref="AQ203" authorId="0" shapeId="0" xr:uid="{00000000-0006-0000-0200-00008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_CAPEX", $C203)</t>
        </r>
      </text>
    </comment>
    <comment ref="AR203" authorId="0" shapeId="0" xr:uid="{00000000-0006-0000-0200-00008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_CAPEX", $C203)</t>
        </r>
      </text>
    </comment>
    <comment ref="AS203" authorId="0" shapeId="0" xr:uid="{00000000-0006-0000-0200-00009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Z_SCORE", $C203)</t>
        </r>
      </text>
    </comment>
    <comment ref="H204" authorId="0" shapeId="0" xr:uid="{00000000-0006-0000-0200-00009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APITAL", $C204)/100</t>
        </r>
      </text>
    </comment>
    <comment ref="I204" authorId="0" shapeId="0" xr:uid="{00000000-0006-0000-0200-00009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OMMON_EQUITY", $C204)/100</t>
        </r>
      </text>
    </comment>
    <comment ref="K204" authorId="0" shapeId="0" xr:uid="{00000000-0006-0000-0200-00009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ROSS_MARGIN", $C204)/100</t>
        </r>
      </text>
    </comment>
    <comment ref="L204" authorId="0" shapeId="0" xr:uid="{00000000-0006-0000-0200-00009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MARGIN", $C204)/100</t>
        </r>
      </text>
    </comment>
    <comment ref="M204" authorId="0" shapeId="0" xr:uid="{00000000-0006-0000-0200-00009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MARGIN", $C204)/100</t>
        </r>
      </text>
    </comment>
    <comment ref="N204" authorId="0" shapeId="0" xr:uid="{00000000-0006-0000-0200-00009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_MARGIN", $C204)/100</t>
        </r>
      </text>
    </comment>
    <comment ref="O204" authorId="0" shapeId="0" xr:uid="{00000000-0006-0000-0200-00009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MARGIN", $C204)/100</t>
        </r>
      </text>
    </comment>
    <comment ref="P204" authorId="0" shapeId="0" xr:uid="{00000000-0006-0000-0200-00009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_MARGIN", $C204)/100</t>
        </r>
      </text>
    </comment>
    <comment ref="Q204" authorId="0" shapeId="0" xr:uid="{00000000-0006-0000-0200-00009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MARGIN", $C204)/100</t>
        </r>
      </text>
    </comment>
    <comment ref="R204" authorId="0" shapeId="0" xr:uid="{00000000-0006-0000-0200-00009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AVAIL_EXCL_MARGIN", $C204)/100</t>
        </r>
      </text>
    </comment>
    <comment ref="T204" authorId="0" shapeId="0" xr:uid="{00000000-0006-0000-0200-00009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TURNS", $C204)</t>
        </r>
      </text>
    </comment>
    <comment ref="U204" authorId="0" shapeId="0" xr:uid="{00000000-0006-0000-0200-00009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XED_ASSET_TURNS", $C204)</t>
        </r>
      </text>
    </comment>
    <comment ref="V204" authorId="0" shapeId="0" xr:uid="{00000000-0006-0000-0200-00009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_TURNS", $C204)</t>
        </r>
      </text>
    </comment>
    <comment ref="W204" authorId="0" shapeId="0" xr:uid="{00000000-0006-0000-0200-00009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_TURNS", $C204)</t>
        </r>
      </text>
    </comment>
    <comment ref="Y204" authorId="0" shapeId="0" xr:uid="{00000000-0006-0000-0200-00009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RATIO", $C204)</t>
        </r>
      </text>
    </comment>
    <comment ref="Z204" authorId="0" shapeId="0" xr:uid="{00000000-0006-0000-0200-0000A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QUICK_RATIO", $C204)</t>
        </r>
      </text>
    </comment>
    <comment ref="AA204" authorId="0" shapeId="0" xr:uid="{00000000-0006-0000-0200-0000A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FO_CURRENT_LIAB", $C204)</t>
        </r>
      </text>
    </comment>
    <comment ref="AB204" authorId="0" shapeId="0" xr:uid="{00000000-0006-0000-0200-0000A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SALES_OUT", $C204)</t>
        </r>
      </text>
    </comment>
    <comment ref="AC204" authorId="0" shapeId="0" xr:uid="{00000000-0006-0000-0200-0000A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INVENTORY_OUT", $C204)</t>
        </r>
      </text>
    </comment>
    <comment ref="AD204" authorId="0" shapeId="0" xr:uid="{00000000-0006-0000-0200-0000A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PAYABLE_OUT", $C204)</t>
        </r>
      </text>
    </comment>
    <comment ref="AE204" authorId="0" shapeId="0" xr:uid="{00000000-0006-0000-0200-0000A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CONVERSION", $C204)</t>
        </r>
      </text>
    </comment>
    <comment ref="AG204" authorId="0" shapeId="0" xr:uid="{00000000-0006-0000-0200-0000A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QUITY", $C204)</t>
        </r>
      </text>
    </comment>
    <comment ref="AH204" authorId="0" shapeId="0" xr:uid="{00000000-0006-0000-0200-0000A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CAPITAL", $C204)</t>
        </r>
      </text>
    </comment>
    <comment ref="AI204" authorId="0" shapeId="0" xr:uid="{00000000-0006-0000-0200-0000A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EQUITY", $C204)</t>
        </r>
      </text>
    </comment>
    <comment ref="AJ204" authorId="0" shapeId="0" xr:uid="{00000000-0006-0000-0200-0000A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CAPITAL", $C204)</t>
        </r>
      </text>
    </comment>
    <comment ref="AK204" authorId="0" shapeId="0" xr:uid="{00000000-0006-0000-0200-0000A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TOTAL_ASSETS", $C204)</t>
        </r>
      </text>
    </comment>
    <comment ref="AL204" authorId="0" shapeId="0" xr:uid="{00000000-0006-0000-0200-0000A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INT", $C204)</t>
        </r>
      </text>
    </comment>
    <comment ref="AM204" authorId="0" shapeId="0" xr:uid="{00000000-0006-0000-0200-0000A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INT", $C204)</t>
        </r>
      </text>
    </comment>
    <comment ref="AN204" authorId="0" shapeId="0" xr:uid="{00000000-0006-0000-0200-0000A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CAPEX_INT", $C204)</t>
        </r>
      </text>
    </comment>
    <comment ref="AO204" authorId="0" shapeId="0" xr:uid="{00000000-0006-0000-0200-0000A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", $C204)</t>
        </r>
      </text>
    </comment>
    <comment ref="AP204" authorId="0" shapeId="0" xr:uid="{00000000-0006-0000-0200-0000A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", $C204)</t>
        </r>
      </text>
    </comment>
    <comment ref="AQ204" authorId="0" shapeId="0" xr:uid="{00000000-0006-0000-0200-0000B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_CAPEX", $C204)</t>
        </r>
      </text>
    </comment>
    <comment ref="AR204" authorId="0" shapeId="0" xr:uid="{00000000-0006-0000-0200-0000B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_CAPEX", $C204)</t>
        </r>
      </text>
    </comment>
    <comment ref="AS204" authorId="0" shapeId="0" xr:uid="{00000000-0006-0000-0200-0000B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Z_SCORE", $C204)</t>
        </r>
      </text>
    </comment>
    <comment ref="H205" authorId="0" shapeId="0" xr:uid="{00000000-0006-0000-0200-0000B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APITAL", $C205)/100</t>
        </r>
      </text>
    </comment>
    <comment ref="I205" authorId="0" shapeId="0" xr:uid="{00000000-0006-0000-0200-0000B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OMMON_EQUITY", $C205)/100</t>
        </r>
      </text>
    </comment>
    <comment ref="K205" authorId="0" shapeId="0" xr:uid="{00000000-0006-0000-0200-0000B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ROSS_MARGIN", $C205)/100</t>
        </r>
      </text>
    </comment>
    <comment ref="L205" authorId="0" shapeId="0" xr:uid="{00000000-0006-0000-0200-0000B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MARGIN", $C205)/100</t>
        </r>
      </text>
    </comment>
    <comment ref="M205" authorId="0" shapeId="0" xr:uid="{00000000-0006-0000-0200-0000B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MARGIN", $C205)/100</t>
        </r>
      </text>
    </comment>
    <comment ref="N205" authorId="0" shapeId="0" xr:uid="{00000000-0006-0000-0200-0000B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_MARGIN", $C205)/100</t>
        </r>
      </text>
    </comment>
    <comment ref="O205" authorId="0" shapeId="0" xr:uid="{00000000-0006-0000-0200-0000B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MARGIN", $C205)/100</t>
        </r>
      </text>
    </comment>
    <comment ref="P205" authorId="0" shapeId="0" xr:uid="{00000000-0006-0000-0200-0000B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_MARGIN", $C205)/100</t>
        </r>
      </text>
    </comment>
    <comment ref="Q205" authorId="0" shapeId="0" xr:uid="{00000000-0006-0000-0200-0000B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MARGIN", $C205)/100</t>
        </r>
      </text>
    </comment>
    <comment ref="R205" authorId="0" shapeId="0" xr:uid="{00000000-0006-0000-0200-0000B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AVAIL_EXCL_MARGIN", $C205)/100</t>
        </r>
      </text>
    </comment>
    <comment ref="T205" authorId="0" shapeId="0" xr:uid="{00000000-0006-0000-0200-0000B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TURNS", $C205)</t>
        </r>
      </text>
    </comment>
    <comment ref="U205" authorId="0" shapeId="0" xr:uid="{00000000-0006-0000-0200-0000B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XED_ASSET_TURNS", $C205)</t>
        </r>
      </text>
    </comment>
    <comment ref="V205" authorId="0" shapeId="0" xr:uid="{00000000-0006-0000-0200-0000B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_TURNS", $C205)</t>
        </r>
      </text>
    </comment>
    <comment ref="W205" authorId="0" shapeId="0" xr:uid="{00000000-0006-0000-0200-0000C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_TURNS", $C205)</t>
        </r>
      </text>
    </comment>
    <comment ref="Y205" authorId="0" shapeId="0" xr:uid="{00000000-0006-0000-0200-0000C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RATIO", $C205)</t>
        </r>
      </text>
    </comment>
    <comment ref="Z205" authorId="0" shapeId="0" xr:uid="{00000000-0006-0000-0200-0000C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QUICK_RATIO", $C205)</t>
        </r>
      </text>
    </comment>
    <comment ref="AA205" authorId="0" shapeId="0" xr:uid="{00000000-0006-0000-0200-0000C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FO_CURRENT_LIAB", $C205)</t>
        </r>
      </text>
    </comment>
    <comment ref="AB205" authorId="0" shapeId="0" xr:uid="{00000000-0006-0000-0200-0000C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SALES_OUT", $C205)</t>
        </r>
      </text>
    </comment>
    <comment ref="AC205" authorId="0" shapeId="0" xr:uid="{00000000-0006-0000-0200-0000C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INVENTORY_OUT", $C205)</t>
        </r>
      </text>
    </comment>
    <comment ref="AD205" authorId="0" shapeId="0" xr:uid="{00000000-0006-0000-0200-0000C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PAYABLE_OUT", $C205)</t>
        </r>
      </text>
    </comment>
    <comment ref="AE205" authorId="0" shapeId="0" xr:uid="{00000000-0006-0000-0200-0000C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CONVERSION", $C205)</t>
        </r>
      </text>
    </comment>
    <comment ref="AG205" authorId="0" shapeId="0" xr:uid="{00000000-0006-0000-0200-0000C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QUITY", $C205)</t>
        </r>
      </text>
    </comment>
    <comment ref="AH205" authorId="0" shapeId="0" xr:uid="{00000000-0006-0000-0200-0000C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CAPITAL", $C205)</t>
        </r>
      </text>
    </comment>
    <comment ref="AI205" authorId="0" shapeId="0" xr:uid="{00000000-0006-0000-0200-0000C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EQUITY", $C205)</t>
        </r>
      </text>
    </comment>
    <comment ref="AJ205" authorId="0" shapeId="0" xr:uid="{00000000-0006-0000-0200-0000C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CAPITAL", $C205)</t>
        </r>
      </text>
    </comment>
    <comment ref="AK205" authorId="0" shapeId="0" xr:uid="{00000000-0006-0000-0200-0000C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TOTAL_ASSETS", $C205)</t>
        </r>
      </text>
    </comment>
    <comment ref="AL205" authorId="0" shapeId="0" xr:uid="{00000000-0006-0000-0200-0000C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INT", $C205)</t>
        </r>
      </text>
    </comment>
    <comment ref="AM205" authorId="0" shapeId="0" xr:uid="{00000000-0006-0000-0200-0000C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INT", $C205)</t>
        </r>
      </text>
    </comment>
    <comment ref="AN205" authorId="0" shapeId="0" xr:uid="{00000000-0006-0000-0200-0000C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CAPEX_INT", $C205)</t>
        </r>
      </text>
    </comment>
    <comment ref="AO205" authorId="0" shapeId="0" xr:uid="{00000000-0006-0000-0200-0000D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", $C205)</t>
        </r>
      </text>
    </comment>
    <comment ref="AP205" authorId="0" shapeId="0" xr:uid="{00000000-0006-0000-0200-0000D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", $C205)</t>
        </r>
      </text>
    </comment>
    <comment ref="AQ205" authorId="0" shapeId="0" xr:uid="{00000000-0006-0000-0200-0000D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_CAPEX", $C205)</t>
        </r>
      </text>
    </comment>
    <comment ref="AR205" authorId="0" shapeId="0" xr:uid="{00000000-0006-0000-0200-0000D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_CAPEX", $C205)</t>
        </r>
      </text>
    </comment>
    <comment ref="AS205" authorId="0" shapeId="0" xr:uid="{00000000-0006-0000-0200-0000D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Z_SCORE", $C205)</t>
        </r>
      </text>
    </comment>
    <comment ref="H206" authorId="0" shapeId="0" xr:uid="{00000000-0006-0000-0200-0000D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APITAL", $C206)/100</t>
        </r>
      </text>
    </comment>
    <comment ref="I206" authorId="0" shapeId="0" xr:uid="{00000000-0006-0000-0200-0000D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OMMON_EQUITY", $C206)/100</t>
        </r>
      </text>
    </comment>
    <comment ref="K206" authorId="0" shapeId="0" xr:uid="{00000000-0006-0000-0200-0000D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ROSS_MARGIN", $C206)/100</t>
        </r>
      </text>
    </comment>
    <comment ref="L206" authorId="0" shapeId="0" xr:uid="{00000000-0006-0000-0200-0000D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MARGIN", $C206)/100</t>
        </r>
      </text>
    </comment>
    <comment ref="M206" authorId="0" shapeId="0" xr:uid="{00000000-0006-0000-0200-0000D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MARGIN", $C206)/100</t>
        </r>
      </text>
    </comment>
    <comment ref="N206" authorId="0" shapeId="0" xr:uid="{00000000-0006-0000-0200-0000D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_MARGIN", $C206)/100</t>
        </r>
      </text>
    </comment>
    <comment ref="O206" authorId="0" shapeId="0" xr:uid="{00000000-0006-0000-0200-0000D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MARGIN", $C206)/100</t>
        </r>
      </text>
    </comment>
    <comment ref="P206" authorId="0" shapeId="0" xr:uid="{00000000-0006-0000-0200-0000D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_MARGIN", $C206)/100</t>
        </r>
      </text>
    </comment>
    <comment ref="Q206" authorId="0" shapeId="0" xr:uid="{00000000-0006-0000-0200-0000D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MARGIN", $C206)/100</t>
        </r>
      </text>
    </comment>
    <comment ref="R206" authorId="0" shapeId="0" xr:uid="{00000000-0006-0000-0200-0000D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AVAIL_EXCL_MARGIN", $C206)/100</t>
        </r>
      </text>
    </comment>
    <comment ref="T206" authorId="0" shapeId="0" xr:uid="{00000000-0006-0000-0200-0000D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TURNS", $C206)</t>
        </r>
      </text>
    </comment>
    <comment ref="U206" authorId="0" shapeId="0" xr:uid="{00000000-0006-0000-0200-0000E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XED_ASSET_TURNS", $C206)</t>
        </r>
      </text>
    </comment>
    <comment ref="V206" authorId="0" shapeId="0" xr:uid="{00000000-0006-0000-0200-0000E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_TURNS", $C206)</t>
        </r>
      </text>
    </comment>
    <comment ref="W206" authorId="0" shapeId="0" xr:uid="{00000000-0006-0000-0200-0000E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_TURNS", $C206)</t>
        </r>
      </text>
    </comment>
    <comment ref="Y206" authorId="0" shapeId="0" xr:uid="{00000000-0006-0000-0200-0000E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RATIO", $C206)</t>
        </r>
      </text>
    </comment>
    <comment ref="Z206" authorId="0" shapeId="0" xr:uid="{00000000-0006-0000-0200-0000E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QUICK_RATIO", $C206)</t>
        </r>
      </text>
    </comment>
    <comment ref="AA206" authorId="0" shapeId="0" xr:uid="{00000000-0006-0000-0200-0000E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FO_CURRENT_LIAB", $C206)</t>
        </r>
      </text>
    </comment>
    <comment ref="AB206" authorId="0" shapeId="0" xr:uid="{00000000-0006-0000-0200-0000E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SALES_OUT", $C206)</t>
        </r>
      </text>
    </comment>
    <comment ref="AC206" authorId="0" shapeId="0" xr:uid="{00000000-0006-0000-0200-0000E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INVENTORY_OUT", $C206)</t>
        </r>
      </text>
    </comment>
    <comment ref="AD206" authorId="0" shapeId="0" xr:uid="{00000000-0006-0000-0200-0000E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PAYABLE_OUT", $C206)</t>
        </r>
      </text>
    </comment>
    <comment ref="AE206" authorId="0" shapeId="0" xr:uid="{00000000-0006-0000-0200-0000E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CONVERSION", $C206)</t>
        </r>
      </text>
    </comment>
    <comment ref="AG206" authorId="0" shapeId="0" xr:uid="{00000000-0006-0000-0200-0000E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QUITY", $C206)</t>
        </r>
      </text>
    </comment>
    <comment ref="AH206" authorId="0" shapeId="0" xr:uid="{00000000-0006-0000-0200-0000E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CAPITAL", $C206)</t>
        </r>
      </text>
    </comment>
    <comment ref="AI206" authorId="0" shapeId="0" xr:uid="{00000000-0006-0000-0200-0000E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EQUITY", $C206)</t>
        </r>
      </text>
    </comment>
    <comment ref="AJ206" authorId="0" shapeId="0" xr:uid="{00000000-0006-0000-0200-0000E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CAPITAL", $C206)</t>
        </r>
      </text>
    </comment>
    <comment ref="AK206" authorId="0" shapeId="0" xr:uid="{00000000-0006-0000-0200-0000E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TOTAL_ASSETS", $C206)</t>
        </r>
      </text>
    </comment>
    <comment ref="AL206" authorId="0" shapeId="0" xr:uid="{00000000-0006-0000-0200-0000E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INT", $C206)</t>
        </r>
      </text>
    </comment>
    <comment ref="AM206" authorId="0" shapeId="0" xr:uid="{00000000-0006-0000-0200-0000F0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INT", $C206)</t>
        </r>
      </text>
    </comment>
    <comment ref="AN206" authorId="0" shapeId="0" xr:uid="{00000000-0006-0000-0200-0000F1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CAPEX_INT", $C206)</t>
        </r>
      </text>
    </comment>
    <comment ref="AO206" authorId="0" shapeId="0" xr:uid="{00000000-0006-0000-0200-0000F2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", $C206)</t>
        </r>
      </text>
    </comment>
    <comment ref="AP206" authorId="0" shapeId="0" xr:uid="{00000000-0006-0000-0200-0000F3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", $C206)</t>
        </r>
      </text>
    </comment>
    <comment ref="AQ206" authorId="0" shapeId="0" xr:uid="{00000000-0006-0000-0200-0000F4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_CAPEX", $C206)</t>
        </r>
      </text>
    </comment>
    <comment ref="AR206" authorId="0" shapeId="0" xr:uid="{00000000-0006-0000-0200-0000F5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_CAPEX", $C206)</t>
        </r>
      </text>
    </comment>
    <comment ref="AS206" authorId="0" shapeId="0" xr:uid="{00000000-0006-0000-0200-0000F6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Z_SCORE", $C206)</t>
        </r>
      </text>
    </comment>
    <comment ref="H207" authorId="0" shapeId="0" xr:uid="{00000000-0006-0000-0200-0000F7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APITAL", $C207)/100</t>
        </r>
      </text>
    </comment>
    <comment ref="I207" authorId="0" shapeId="0" xr:uid="{00000000-0006-0000-0200-0000F8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OMMON_EQUITY", $C207)/100</t>
        </r>
      </text>
    </comment>
    <comment ref="K207" authorId="0" shapeId="0" xr:uid="{00000000-0006-0000-0200-0000F9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ROSS_MARGIN", $C207)/100</t>
        </r>
      </text>
    </comment>
    <comment ref="L207" authorId="0" shapeId="0" xr:uid="{00000000-0006-0000-0200-0000FA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MARGIN", $C207)/100</t>
        </r>
      </text>
    </comment>
    <comment ref="M207" authorId="0" shapeId="0" xr:uid="{00000000-0006-0000-0200-0000FB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MARGIN", $C207)/100</t>
        </r>
      </text>
    </comment>
    <comment ref="N207" authorId="0" shapeId="0" xr:uid="{00000000-0006-0000-0200-0000FC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_MARGIN", $C207)/100</t>
        </r>
      </text>
    </comment>
    <comment ref="O207" authorId="0" shapeId="0" xr:uid="{00000000-0006-0000-0200-0000FD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MARGIN", $C207)/100</t>
        </r>
      </text>
    </comment>
    <comment ref="P207" authorId="0" shapeId="0" xr:uid="{00000000-0006-0000-0200-0000FE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_MARGIN", $C207)/100</t>
        </r>
      </text>
    </comment>
    <comment ref="Q207" authorId="0" shapeId="0" xr:uid="{00000000-0006-0000-0200-0000FF1A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MARGIN", $C207)/100</t>
        </r>
      </text>
    </comment>
    <comment ref="R207" authorId="0" shapeId="0" xr:uid="{00000000-0006-0000-0200-00000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AVAIL_EXCL_MARGIN", $C207)/100</t>
        </r>
      </text>
    </comment>
    <comment ref="T207" authorId="0" shapeId="0" xr:uid="{00000000-0006-0000-0200-00000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TURNS", $C207)</t>
        </r>
      </text>
    </comment>
    <comment ref="U207" authorId="0" shapeId="0" xr:uid="{00000000-0006-0000-0200-00000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XED_ASSET_TURNS", $C207)</t>
        </r>
      </text>
    </comment>
    <comment ref="V207" authorId="0" shapeId="0" xr:uid="{00000000-0006-0000-0200-00000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_TURNS", $C207)</t>
        </r>
      </text>
    </comment>
    <comment ref="W207" authorId="0" shapeId="0" xr:uid="{00000000-0006-0000-0200-00000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_TURNS", $C207)</t>
        </r>
      </text>
    </comment>
    <comment ref="Y207" authorId="0" shapeId="0" xr:uid="{00000000-0006-0000-0200-00000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RATIO", $C207)</t>
        </r>
      </text>
    </comment>
    <comment ref="Z207" authorId="0" shapeId="0" xr:uid="{00000000-0006-0000-0200-00000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QUICK_RATIO", $C207)</t>
        </r>
      </text>
    </comment>
    <comment ref="AA207" authorId="0" shapeId="0" xr:uid="{00000000-0006-0000-0200-00000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FO_CURRENT_LIAB", $C207)</t>
        </r>
      </text>
    </comment>
    <comment ref="AB207" authorId="0" shapeId="0" xr:uid="{00000000-0006-0000-0200-00000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SALES_OUT", $C207)</t>
        </r>
      </text>
    </comment>
    <comment ref="AC207" authorId="0" shapeId="0" xr:uid="{00000000-0006-0000-0200-00000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INVENTORY_OUT", $C207)</t>
        </r>
      </text>
    </comment>
    <comment ref="AD207" authorId="0" shapeId="0" xr:uid="{00000000-0006-0000-0200-00000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PAYABLE_OUT", $C207)</t>
        </r>
      </text>
    </comment>
    <comment ref="AE207" authorId="0" shapeId="0" xr:uid="{00000000-0006-0000-0200-00000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CONVERSION", $C207)</t>
        </r>
      </text>
    </comment>
    <comment ref="AG207" authorId="0" shapeId="0" xr:uid="{00000000-0006-0000-0200-00000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QUITY", $C207)</t>
        </r>
      </text>
    </comment>
    <comment ref="AH207" authorId="0" shapeId="0" xr:uid="{00000000-0006-0000-0200-00000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CAPITAL", $C207)</t>
        </r>
      </text>
    </comment>
    <comment ref="AI207" authorId="0" shapeId="0" xr:uid="{00000000-0006-0000-0200-00000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EQUITY", $C207)</t>
        </r>
      </text>
    </comment>
    <comment ref="AJ207" authorId="0" shapeId="0" xr:uid="{00000000-0006-0000-0200-00000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CAPITAL", $C207)</t>
        </r>
      </text>
    </comment>
    <comment ref="AK207" authorId="0" shapeId="0" xr:uid="{00000000-0006-0000-0200-00001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TOTAL_ASSETS", $C207)</t>
        </r>
      </text>
    </comment>
    <comment ref="AL207" authorId="0" shapeId="0" xr:uid="{00000000-0006-0000-0200-00001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INT", $C207)</t>
        </r>
      </text>
    </comment>
    <comment ref="AM207" authorId="0" shapeId="0" xr:uid="{00000000-0006-0000-0200-00001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INT", $C207)</t>
        </r>
      </text>
    </comment>
    <comment ref="AN207" authorId="0" shapeId="0" xr:uid="{00000000-0006-0000-0200-00001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CAPEX_INT", $C207)</t>
        </r>
      </text>
    </comment>
    <comment ref="AO207" authorId="0" shapeId="0" xr:uid="{00000000-0006-0000-0200-00001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", $C207)</t>
        </r>
      </text>
    </comment>
    <comment ref="AP207" authorId="0" shapeId="0" xr:uid="{00000000-0006-0000-0200-00001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", $C207)</t>
        </r>
      </text>
    </comment>
    <comment ref="AQ207" authorId="0" shapeId="0" xr:uid="{00000000-0006-0000-0200-00001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_CAPEX", $C207)</t>
        </r>
      </text>
    </comment>
    <comment ref="AR207" authorId="0" shapeId="0" xr:uid="{00000000-0006-0000-0200-00001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_CAPEX", $C207)</t>
        </r>
      </text>
    </comment>
    <comment ref="AS207" authorId="0" shapeId="0" xr:uid="{00000000-0006-0000-0200-00001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Z_SCORE", $C207)</t>
        </r>
      </text>
    </comment>
    <comment ref="H208" authorId="0" shapeId="0" xr:uid="{00000000-0006-0000-0200-00001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APITAL", $C208)/100</t>
        </r>
      </text>
    </comment>
    <comment ref="I208" authorId="0" shapeId="0" xr:uid="{00000000-0006-0000-0200-00001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OMMON_EQUITY", $C208)/100</t>
        </r>
      </text>
    </comment>
    <comment ref="K208" authorId="0" shapeId="0" xr:uid="{00000000-0006-0000-0200-00001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ROSS_MARGIN", $C208)/100</t>
        </r>
      </text>
    </comment>
    <comment ref="L208" authorId="0" shapeId="0" xr:uid="{00000000-0006-0000-0200-00001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MARGIN", $C208)/100</t>
        </r>
      </text>
    </comment>
    <comment ref="M208" authorId="0" shapeId="0" xr:uid="{00000000-0006-0000-0200-00001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MARGIN", $C208)/100</t>
        </r>
      </text>
    </comment>
    <comment ref="N208" authorId="0" shapeId="0" xr:uid="{00000000-0006-0000-0200-00001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_MARGIN", $C208)/100</t>
        </r>
      </text>
    </comment>
    <comment ref="O208" authorId="0" shapeId="0" xr:uid="{00000000-0006-0000-0200-00001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MARGIN", $C208)/100</t>
        </r>
      </text>
    </comment>
    <comment ref="P208" authorId="0" shapeId="0" xr:uid="{00000000-0006-0000-0200-00002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_MARGIN", $C208)/100</t>
        </r>
      </text>
    </comment>
    <comment ref="Q208" authorId="0" shapeId="0" xr:uid="{00000000-0006-0000-0200-00002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MARGIN", $C208)/100</t>
        </r>
      </text>
    </comment>
    <comment ref="R208" authorId="0" shapeId="0" xr:uid="{00000000-0006-0000-0200-00002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AVAIL_EXCL_MARGIN", $C208)/100</t>
        </r>
      </text>
    </comment>
    <comment ref="T208" authorId="0" shapeId="0" xr:uid="{00000000-0006-0000-0200-00002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TURNS", $C208)</t>
        </r>
      </text>
    </comment>
    <comment ref="U208" authorId="0" shapeId="0" xr:uid="{00000000-0006-0000-0200-00002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XED_ASSET_TURNS", $C208)</t>
        </r>
      </text>
    </comment>
    <comment ref="V208" authorId="0" shapeId="0" xr:uid="{00000000-0006-0000-0200-00002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_TURNS", $C208)</t>
        </r>
      </text>
    </comment>
    <comment ref="W208" authorId="0" shapeId="0" xr:uid="{00000000-0006-0000-0200-00002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_TURNS", $C208)</t>
        </r>
      </text>
    </comment>
    <comment ref="Y208" authorId="0" shapeId="0" xr:uid="{00000000-0006-0000-0200-00002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RATIO", $C208)</t>
        </r>
      </text>
    </comment>
    <comment ref="Z208" authorId="0" shapeId="0" xr:uid="{00000000-0006-0000-0200-00002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QUICK_RATIO", $C208)</t>
        </r>
      </text>
    </comment>
    <comment ref="AA208" authorId="0" shapeId="0" xr:uid="{00000000-0006-0000-0200-00002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FO_CURRENT_LIAB", $C208)</t>
        </r>
      </text>
    </comment>
    <comment ref="AB208" authorId="0" shapeId="0" xr:uid="{00000000-0006-0000-0200-00002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SALES_OUT", $C208)</t>
        </r>
      </text>
    </comment>
    <comment ref="AC208" authorId="0" shapeId="0" xr:uid="{00000000-0006-0000-0200-00002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INVENTORY_OUT", $C208)</t>
        </r>
      </text>
    </comment>
    <comment ref="AD208" authorId="0" shapeId="0" xr:uid="{00000000-0006-0000-0200-00002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PAYABLE_OUT", $C208)</t>
        </r>
      </text>
    </comment>
    <comment ref="AE208" authorId="0" shapeId="0" xr:uid="{00000000-0006-0000-0200-00002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CONVERSION", $C208)</t>
        </r>
      </text>
    </comment>
    <comment ref="AG208" authorId="0" shapeId="0" xr:uid="{00000000-0006-0000-0200-00002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QUITY", $C208)</t>
        </r>
      </text>
    </comment>
    <comment ref="AH208" authorId="0" shapeId="0" xr:uid="{00000000-0006-0000-0200-00002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CAPITAL", $C208)</t>
        </r>
      </text>
    </comment>
    <comment ref="AI208" authorId="0" shapeId="0" xr:uid="{00000000-0006-0000-0200-00003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EQUITY", $C208)</t>
        </r>
      </text>
    </comment>
    <comment ref="AJ208" authorId="0" shapeId="0" xr:uid="{00000000-0006-0000-0200-00003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CAPITAL", $C208)</t>
        </r>
      </text>
    </comment>
    <comment ref="AK208" authorId="0" shapeId="0" xr:uid="{00000000-0006-0000-0200-00003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TOTAL_ASSETS", $C208)</t>
        </r>
      </text>
    </comment>
    <comment ref="AL208" authorId="0" shapeId="0" xr:uid="{00000000-0006-0000-0200-00003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INT", $C208)</t>
        </r>
      </text>
    </comment>
    <comment ref="AM208" authorId="0" shapeId="0" xr:uid="{00000000-0006-0000-0200-00003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INT", $C208)</t>
        </r>
      </text>
    </comment>
    <comment ref="AN208" authorId="0" shapeId="0" xr:uid="{00000000-0006-0000-0200-00003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CAPEX_INT", $C208)</t>
        </r>
      </text>
    </comment>
    <comment ref="AO208" authorId="0" shapeId="0" xr:uid="{00000000-0006-0000-0200-00003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", $C208)</t>
        </r>
      </text>
    </comment>
    <comment ref="AP208" authorId="0" shapeId="0" xr:uid="{00000000-0006-0000-0200-00003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", $C208)</t>
        </r>
      </text>
    </comment>
    <comment ref="AQ208" authorId="0" shapeId="0" xr:uid="{00000000-0006-0000-0200-00003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_CAPEX", $C208)</t>
        </r>
      </text>
    </comment>
    <comment ref="AR208" authorId="0" shapeId="0" xr:uid="{00000000-0006-0000-0200-00003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_CAPEX", $C208)</t>
        </r>
      </text>
    </comment>
    <comment ref="AS208" authorId="0" shapeId="0" xr:uid="{00000000-0006-0000-0200-00003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Z_SCORE", $C208)</t>
        </r>
      </text>
    </comment>
    <comment ref="H209" authorId="0" shapeId="0" xr:uid="{00000000-0006-0000-0200-00003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APITAL", $C209)/100</t>
        </r>
      </text>
    </comment>
    <comment ref="I209" authorId="0" shapeId="0" xr:uid="{00000000-0006-0000-0200-00003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OMMON_EQUITY", $C209)/100</t>
        </r>
      </text>
    </comment>
    <comment ref="K209" authorId="0" shapeId="0" xr:uid="{00000000-0006-0000-0200-00003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ROSS_MARGIN", $C209)/100</t>
        </r>
      </text>
    </comment>
    <comment ref="L209" authorId="0" shapeId="0" xr:uid="{00000000-0006-0000-0200-00003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MARGIN", $C209)/100</t>
        </r>
      </text>
    </comment>
    <comment ref="M209" authorId="0" shapeId="0" xr:uid="{00000000-0006-0000-0200-00003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MARGIN", $C209)/100</t>
        </r>
      </text>
    </comment>
    <comment ref="N209" authorId="0" shapeId="0" xr:uid="{00000000-0006-0000-0200-00004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_MARGIN", $C209)/100</t>
        </r>
      </text>
    </comment>
    <comment ref="O209" authorId="0" shapeId="0" xr:uid="{00000000-0006-0000-0200-00004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MARGIN", $C209)/100</t>
        </r>
      </text>
    </comment>
    <comment ref="P209" authorId="0" shapeId="0" xr:uid="{00000000-0006-0000-0200-00004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_MARGIN", $C209)/100</t>
        </r>
      </text>
    </comment>
    <comment ref="Q209" authorId="0" shapeId="0" xr:uid="{00000000-0006-0000-0200-00004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MARGIN", $C209)/100</t>
        </r>
      </text>
    </comment>
    <comment ref="R209" authorId="0" shapeId="0" xr:uid="{00000000-0006-0000-0200-00004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AVAIL_EXCL_MARGIN", $C209)/100</t>
        </r>
      </text>
    </comment>
    <comment ref="T209" authorId="0" shapeId="0" xr:uid="{00000000-0006-0000-0200-00004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TURNS", $C209)</t>
        </r>
      </text>
    </comment>
    <comment ref="U209" authorId="0" shapeId="0" xr:uid="{00000000-0006-0000-0200-00004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XED_ASSET_TURNS", $C209)</t>
        </r>
      </text>
    </comment>
    <comment ref="V209" authorId="0" shapeId="0" xr:uid="{00000000-0006-0000-0200-00004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_TURNS", $C209)</t>
        </r>
      </text>
    </comment>
    <comment ref="W209" authorId="0" shapeId="0" xr:uid="{00000000-0006-0000-0200-00004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_TURNS", $C209)</t>
        </r>
      </text>
    </comment>
    <comment ref="Y209" authorId="0" shapeId="0" xr:uid="{00000000-0006-0000-0200-00004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RATIO", $C209)</t>
        </r>
      </text>
    </comment>
    <comment ref="Z209" authorId="0" shapeId="0" xr:uid="{00000000-0006-0000-0200-00004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QUICK_RATIO", $C209)</t>
        </r>
      </text>
    </comment>
    <comment ref="AA209" authorId="0" shapeId="0" xr:uid="{00000000-0006-0000-0200-00004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FO_CURRENT_LIAB", $C209)</t>
        </r>
      </text>
    </comment>
    <comment ref="AB209" authorId="0" shapeId="0" xr:uid="{00000000-0006-0000-0200-00004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SALES_OUT", $C209)</t>
        </r>
      </text>
    </comment>
    <comment ref="AC209" authorId="0" shapeId="0" xr:uid="{00000000-0006-0000-0200-00004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INVENTORY_OUT", $C209)</t>
        </r>
      </text>
    </comment>
    <comment ref="AD209" authorId="0" shapeId="0" xr:uid="{00000000-0006-0000-0200-00004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PAYABLE_OUT", $C209)</t>
        </r>
      </text>
    </comment>
    <comment ref="AE209" authorId="0" shapeId="0" xr:uid="{00000000-0006-0000-0200-00004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CONVERSION", $C209)</t>
        </r>
      </text>
    </comment>
    <comment ref="AG209" authorId="0" shapeId="0" xr:uid="{00000000-0006-0000-0200-00005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QUITY", $C209)</t>
        </r>
      </text>
    </comment>
    <comment ref="AH209" authorId="0" shapeId="0" xr:uid="{00000000-0006-0000-0200-00005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CAPITAL", $C209)</t>
        </r>
      </text>
    </comment>
    <comment ref="AI209" authorId="0" shapeId="0" xr:uid="{00000000-0006-0000-0200-00005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EQUITY", $C209)</t>
        </r>
      </text>
    </comment>
    <comment ref="AJ209" authorId="0" shapeId="0" xr:uid="{00000000-0006-0000-0200-00005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CAPITAL", $C209)</t>
        </r>
      </text>
    </comment>
    <comment ref="AK209" authorId="0" shapeId="0" xr:uid="{00000000-0006-0000-0200-00005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TOTAL_ASSETS", $C209)</t>
        </r>
      </text>
    </comment>
    <comment ref="AL209" authorId="0" shapeId="0" xr:uid="{00000000-0006-0000-0200-00005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INT", $C209)</t>
        </r>
      </text>
    </comment>
    <comment ref="AM209" authorId="0" shapeId="0" xr:uid="{00000000-0006-0000-0200-00005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INT", $C209)</t>
        </r>
      </text>
    </comment>
    <comment ref="AN209" authorId="0" shapeId="0" xr:uid="{00000000-0006-0000-0200-00005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CAPEX_INT", $C209)</t>
        </r>
      </text>
    </comment>
    <comment ref="AO209" authorId="0" shapeId="0" xr:uid="{00000000-0006-0000-0200-00005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", $C209)</t>
        </r>
      </text>
    </comment>
    <comment ref="AP209" authorId="0" shapeId="0" xr:uid="{00000000-0006-0000-0200-00005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", $C209)</t>
        </r>
      </text>
    </comment>
    <comment ref="AQ209" authorId="0" shapeId="0" xr:uid="{00000000-0006-0000-0200-00005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_CAPEX", $C209)</t>
        </r>
      </text>
    </comment>
    <comment ref="AR209" authorId="0" shapeId="0" xr:uid="{00000000-0006-0000-0200-00005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_CAPEX", $C209)</t>
        </r>
      </text>
    </comment>
    <comment ref="AS209" authorId="0" shapeId="0" xr:uid="{00000000-0006-0000-0200-00005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Z_SCORE", $C209)</t>
        </r>
      </text>
    </comment>
    <comment ref="H210" authorId="0" shapeId="0" xr:uid="{00000000-0006-0000-0200-00005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APITAL", $C210)/100</t>
        </r>
      </text>
    </comment>
    <comment ref="I210" authorId="0" shapeId="0" xr:uid="{00000000-0006-0000-0200-00005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OMMON_EQUITY", $C210)/100</t>
        </r>
      </text>
    </comment>
    <comment ref="K210" authorId="0" shapeId="0" xr:uid="{00000000-0006-0000-0200-00005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ROSS_MARGIN", $C210)/100</t>
        </r>
      </text>
    </comment>
    <comment ref="L210" authorId="0" shapeId="0" xr:uid="{00000000-0006-0000-0200-00006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MARGIN", $C210)/100</t>
        </r>
      </text>
    </comment>
    <comment ref="M210" authorId="0" shapeId="0" xr:uid="{00000000-0006-0000-0200-00006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MARGIN", $C210)/100</t>
        </r>
      </text>
    </comment>
    <comment ref="N210" authorId="0" shapeId="0" xr:uid="{00000000-0006-0000-0200-00006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_MARGIN", $C210)/100</t>
        </r>
      </text>
    </comment>
    <comment ref="O210" authorId="0" shapeId="0" xr:uid="{00000000-0006-0000-0200-00006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MARGIN", $C210)/100</t>
        </r>
      </text>
    </comment>
    <comment ref="P210" authorId="0" shapeId="0" xr:uid="{00000000-0006-0000-0200-00006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_MARGIN", $C210)/100</t>
        </r>
      </text>
    </comment>
    <comment ref="Q210" authorId="0" shapeId="0" xr:uid="{00000000-0006-0000-0200-00006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MARGIN", $C210)/100</t>
        </r>
      </text>
    </comment>
    <comment ref="R210" authorId="0" shapeId="0" xr:uid="{00000000-0006-0000-0200-00006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AVAIL_EXCL_MARGIN", $C210)/100</t>
        </r>
      </text>
    </comment>
    <comment ref="T210" authorId="0" shapeId="0" xr:uid="{00000000-0006-0000-0200-00006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TURNS", $C210)</t>
        </r>
      </text>
    </comment>
    <comment ref="U210" authorId="0" shapeId="0" xr:uid="{00000000-0006-0000-0200-00006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XED_ASSET_TURNS", $C210)</t>
        </r>
      </text>
    </comment>
    <comment ref="V210" authorId="0" shapeId="0" xr:uid="{00000000-0006-0000-0200-00006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_TURNS", $C210)</t>
        </r>
      </text>
    </comment>
    <comment ref="W210" authorId="0" shapeId="0" xr:uid="{00000000-0006-0000-0200-00006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_TURNS", $C210)</t>
        </r>
      </text>
    </comment>
    <comment ref="Y210" authorId="0" shapeId="0" xr:uid="{00000000-0006-0000-0200-00006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RATIO", $C210)</t>
        </r>
      </text>
    </comment>
    <comment ref="Z210" authorId="0" shapeId="0" xr:uid="{00000000-0006-0000-0200-00006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QUICK_RATIO", $C210)</t>
        </r>
      </text>
    </comment>
    <comment ref="AA210" authorId="0" shapeId="0" xr:uid="{00000000-0006-0000-0200-00006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FO_CURRENT_LIAB", $C210)</t>
        </r>
      </text>
    </comment>
    <comment ref="AB210" authorId="0" shapeId="0" xr:uid="{00000000-0006-0000-0200-00006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SALES_OUT", $C210)</t>
        </r>
      </text>
    </comment>
    <comment ref="AC210" authorId="0" shapeId="0" xr:uid="{00000000-0006-0000-0200-00006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INVENTORY_OUT", $C210)</t>
        </r>
      </text>
    </comment>
    <comment ref="AD210" authorId="0" shapeId="0" xr:uid="{00000000-0006-0000-0200-00007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PAYABLE_OUT", $C210)</t>
        </r>
      </text>
    </comment>
    <comment ref="AE210" authorId="0" shapeId="0" xr:uid="{00000000-0006-0000-0200-00007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CONVERSION", $C210)</t>
        </r>
      </text>
    </comment>
    <comment ref="AG210" authorId="0" shapeId="0" xr:uid="{00000000-0006-0000-0200-00007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QUITY", $C210)</t>
        </r>
      </text>
    </comment>
    <comment ref="AH210" authorId="0" shapeId="0" xr:uid="{00000000-0006-0000-0200-00007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CAPITAL", $C210)</t>
        </r>
      </text>
    </comment>
    <comment ref="AI210" authorId="0" shapeId="0" xr:uid="{00000000-0006-0000-0200-00007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EQUITY", $C210)</t>
        </r>
      </text>
    </comment>
    <comment ref="AJ210" authorId="0" shapeId="0" xr:uid="{00000000-0006-0000-0200-00007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CAPITAL", $C210)</t>
        </r>
      </text>
    </comment>
    <comment ref="AK210" authorId="0" shapeId="0" xr:uid="{00000000-0006-0000-0200-00007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TOTAL_ASSETS", $C210)</t>
        </r>
      </text>
    </comment>
    <comment ref="AL210" authorId="0" shapeId="0" xr:uid="{00000000-0006-0000-0200-00007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INT", $C210)</t>
        </r>
      </text>
    </comment>
    <comment ref="AM210" authorId="0" shapeId="0" xr:uid="{00000000-0006-0000-0200-00007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INT", $C210)</t>
        </r>
      </text>
    </comment>
    <comment ref="AN210" authorId="0" shapeId="0" xr:uid="{00000000-0006-0000-0200-00007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CAPEX_INT", $C210)</t>
        </r>
      </text>
    </comment>
    <comment ref="AO210" authorId="0" shapeId="0" xr:uid="{00000000-0006-0000-0200-00007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", $C210)</t>
        </r>
      </text>
    </comment>
    <comment ref="AP210" authorId="0" shapeId="0" xr:uid="{00000000-0006-0000-0200-00007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", $C210)</t>
        </r>
      </text>
    </comment>
    <comment ref="AQ210" authorId="0" shapeId="0" xr:uid="{00000000-0006-0000-0200-00007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_CAPEX", $C210)</t>
        </r>
      </text>
    </comment>
    <comment ref="AR210" authorId="0" shapeId="0" xr:uid="{00000000-0006-0000-0200-00007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_CAPEX", $C210)</t>
        </r>
      </text>
    </comment>
    <comment ref="AS210" authorId="0" shapeId="0" xr:uid="{00000000-0006-0000-0200-00007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Z_SCORE", $C210)</t>
        </r>
      </text>
    </comment>
    <comment ref="H211" authorId="0" shapeId="0" xr:uid="{00000000-0006-0000-0200-00007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APITAL", $C211)/100</t>
        </r>
      </text>
    </comment>
    <comment ref="I211" authorId="0" shapeId="0" xr:uid="{00000000-0006-0000-0200-00008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OMMON_EQUITY", $C211)/100</t>
        </r>
      </text>
    </comment>
    <comment ref="K211" authorId="0" shapeId="0" xr:uid="{00000000-0006-0000-0200-00008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ROSS_MARGIN", $C211)/100</t>
        </r>
      </text>
    </comment>
    <comment ref="L211" authorId="0" shapeId="0" xr:uid="{00000000-0006-0000-0200-00008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MARGIN", $C211)/100</t>
        </r>
      </text>
    </comment>
    <comment ref="M211" authorId="0" shapeId="0" xr:uid="{00000000-0006-0000-0200-00008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MARGIN", $C211)/100</t>
        </r>
      </text>
    </comment>
    <comment ref="N211" authorId="0" shapeId="0" xr:uid="{00000000-0006-0000-0200-00008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_MARGIN", $C211)/100</t>
        </r>
      </text>
    </comment>
    <comment ref="O211" authorId="0" shapeId="0" xr:uid="{00000000-0006-0000-0200-00008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MARGIN", $C211)/100</t>
        </r>
      </text>
    </comment>
    <comment ref="P211" authorId="0" shapeId="0" xr:uid="{00000000-0006-0000-0200-00008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_MARGIN", $C211)/100</t>
        </r>
      </text>
    </comment>
    <comment ref="Q211" authorId="0" shapeId="0" xr:uid="{00000000-0006-0000-0200-00008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MARGIN", $C211)/100</t>
        </r>
      </text>
    </comment>
    <comment ref="R211" authorId="0" shapeId="0" xr:uid="{00000000-0006-0000-0200-00008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AVAIL_EXCL_MARGIN", $C211)/100</t>
        </r>
      </text>
    </comment>
    <comment ref="T211" authorId="0" shapeId="0" xr:uid="{00000000-0006-0000-0200-00008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TURNS", $C211)</t>
        </r>
      </text>
    </comment>
    <comment ref="U211" authorId="0" shapeId="0" xr:uid="{00000000-0006-0000-0200-00008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XED_ASSET_TURNS", $C211)</t>
        </r>
      </text>
    </comment>
    <comment ref="V211" authorId="0" shapeId="0" xr:uid="{00000000-0006-0000-0200-00008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_TURNS", $C211)</t>
        </r>
      </text>
    </comment>
    <comment ref="W211" authorId="0" shapeId="0" xr:uid="{00000000-0006-0000-0200-00008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_TURNS", $C211)</t>
        </r>
      </text>
    </comment>
    <comment ref="Y211" authorId="0" shapeId="0" xr:uid="{00000000-0006-0000-0200-00008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RATIO", $C211)</t>
        </r>
      </text>
    </comment>
    <comment ref="Z211" authorId="0" shapeId="0" xr:uid="{00000000-0006-0000-0200-00008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QUICK_RATIO", $C211)</t>
        </r>
      </text>
    </comment>
    <comment ref="AA211" authorId="0" shapeId="0" xr:uid="{00000000-0006-0000-0200-00008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FO_CURRENT_LIAB", $C211)</t>
        </r>
      </text>
    </comment>
    <comment ref="AB211" authorId="0" shapeId="0" xr:uid="{00000000-0006-0000-0200-00009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SALES_OUT", $C211)</t>
        </r>
      </text>
    </comment>
    <comment ref="AC211" authorId="0" shapeId="0" xr:uid="{00000000-0006-0000-0200-00009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INVENTORY_OUT", $C211)</t>
        </r>
      </text>
    </comment>
    <comment ref="AD211" authorId="0" shapeId="0" xr:uid="{00000000-0006-0000-0200-00009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PAYABLE_OUT", $C211)</t>
        </r>
      </text>
    </comment>
    <comment ref="AE211" authorId="0" shapeId="0" xr:uid="{00000000-0006-0000-0200-00009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CONVERSION", $C211)</t>
        </r>
      </text>
    </comment>
    <comment ref="AG211" authorId="0" shapeId="0" xr:uid="{00000000-0006-0000-0200-00009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QUITY", $C211)</t>
        </r>
      </text>
    </comment>
    <comment ref="AH211" authorId="0" shapeId="0" xr:uid="{00000000-0006-0000-0200-00009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CAPITAL", $C211)</t>
        </r>
      </text>
    </comment>
    <comment ref="AI211" authorId="0" shapeId="0" xr:uid="{00000000-0006-0000-0200-00009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EQUITY", $C211)</t>
        </r>
      </text>
    </comment>
    <comment ref="AJ211" authorId="0" shapeId="0" xr:uid="{00000000-0006-0000-0200-00009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CAPITAL", $C211)</t>
        </r>
      </text>
    </comment>
    <comment ref="AK211" authorId="0" shapeId="0" xr:uid="{00000000-0006-0000-0200-00009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TOTAL_ASSETS", $C211)</t>
        </r>
      </text>
    </comment>
    <comment ref="AL211" authorId="0" shapeId="0" xr:uid="{00000000-0006-0000-0200-00009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INT", $C211)</t>
        </r>
      </text>
    </comment>
    <comment ref="AM211" authorId="0" shapeId="0" xr:uid="{00000000-0006-0000-0200-00009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INT", $C211)</t>
        </r>
      </text>
    </comment>
    <comment ref="AN211" authorId="0" shapeId="0" xr:uid="{00000000-0006-0000-0200-00009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CAPEX_INT", $C211)</t>
        </r>
      </text>
    </comment>
    <comment ref="AO211" authorId="0" shapeId="0" xr:uid="{00000000-0006-0000-0200-00009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", $C211)</t>
        </r>
      </text>
    </comment>
    <comment ref="AP211" authorId="0" shapeId="0" xr:uid="{00000000-0006-0000-0200-00009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", $C211)</t>
        </r>
      </text>
    </comment>
    <comment ref="AQ211" authorId="0" shapeId="0" xr:uid="{00000000-0006-0000-0200-00009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_CAPEX", $C211)</t>
        </r>
      </text>
    </comment>
    <comment ref="AR211" authorId="0" shapeId="0" xr:uid="{00000000-0006-0000-0200-00009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_CAPEX", $C211)</t>
        </r>
      </text>
    </comment>
    <comment ref="AS211" authorId="0" shapeId="0" xr:uid="{00000000-0006-0000-0200-0000A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Z_SCORE", $C211)</t>
        </r>
      </text>
    </comment>
    <comment ref="H212" authorId="0" shapeId="0" xr:uid="{00000000-0006-0000-0200-0000A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APITAL", $C212)/100</t>
        </r>
      </text>
    </comment>
    <comment ref="I212" authorId="0" shapeId="0" xr:uid="{00000000-0006-0000-0200-0000A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OMMON_EQUITY", $C212)/100</t>
        </r>
      </text>
    </comment>
    <comment ref="K212" authorId="0" shapeId="0" xr:uid="{00000000-0006-0000-0200-0000A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ROSS_MARGIN", $C212)/100</t>
        </r>
      </text>
    </comment>
    <comment ref="L212" authorId="0" shapeId="0" xr:uid="{00000000-0006-0000-0200-0000A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MARGIN", $C212)/100</t>
        </r>
      </text>
    </comment>
    <comment ref="M212" authorId="0" shapeId="0" xr:uid="{00000000-0006-0000-0200-0000A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MARGIN", $C212)/100</t>
        </r>
      </text>
    </comment>
    <comment ref="N212" authorId="0" shapeId="0" xr:uid="{00000000-0006-0000-0200-0000A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_MARGIN", $C212)/100</t>
        </r>
      </text>
    </comment>
    <comment ref="O212" authorId="0" shapeId="0" xr:uid="{00000000-0006-0000-0200-0000A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MARGIN", $C212)/100</t>
        </r>
      </text>
    </comment>
    <comment ref="P212" authorId="0" shapeId="0" xr:uid="{00000000-0006-0000-0200-0000A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_MARGIN", $C212)/100</t>
        </r>
      </text>
    </comment>
    <comment ref="Q212" authorId="0" shapeId="0" xr:uid="{00000000-0006-0000-0200-0000A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MARGIN", $C212)/100</t>
        </r>
      </text>
    </comment>
    <comment ref="R212" authorId="0" shapeId="0" xr:uid="{00000000-0006-0000-0200-0000A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AVAIL_EXCL_MARGIN", $C212)/100</t>
        </r>
      </text>
    </comment>
    <comment ref="T212" authorId="0" shapeId="0" xr:uid="{00000000-0006-0000-0200-0000A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TURNS", $C212)</t>
        </r>
      </text>
    </comment>
    <comment ref="U212" authorId="0" shapeId="0" xr:uid="{00000000-0006-0000-0200-0000A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XED_ASSET_TURNS", $C212)</t>
        </r>
      </text>
    </comment>
    <comment ref="V212" authorId="0" shapeId="0" xr:uid="{00000000-0006-0000-0200-0000A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_TURNS", $C212)</t>
        </r>
      </text>
    </comment>
    <comment ref="W212" authorId="0" shapeId="0" xr:uid="{00000000-0006-0000-0200-0000A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_TURNS", $C212)</t>
        </r>
      </text>
    </comment>
    <comment ref="Y212" authorId="0" shapeId="0" xr:uid="{00000000-0006-0000-0200-0000A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RATIO", $C212)</t>
        </r>
      </text>
    </comment>
    <comment ref="Z212" authorId="0" shapeId="0" xr:uid="{00000000-0006-0000-0200-0000B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QUICK_RATIO", $C212)</t>
        </r>
      </text>
    </comment>
    <comment ref="AA212" authorId="0" shapeId="0" xr:uid="{00000000-0006-0000-0200-0000B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FO_CURRENT_LIAB", $C212)</t>
        </r>
      </text>
    </comment>
    <comment ref="AB212" authorId="0" shapeId="0" xr:uid="{00000000-0006-0000-0200-0000B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SALES_OUT", $C212)</t>
        </r>
      </text>
    </comment>
    <comment ref="AC212" authorId="0" shapeId="0" xr:uid="{00000000-0006-0000-0200-0000B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INVENTORY_OUT", $C212)</t>
        </r>
      </text>
    </comment>
    <comment ref="AD212" authorId="0" shapeId="0" xr:uid="{00000000-0006-0000-0200-0000B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PAYABLE_OUT", $C212)</t>
        </r>
      </text>
    </comment>
    <comment ref="AE212" authorId="0" shapeId="0" xr:uid="{00000000-0006-0000-0200-0000B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CONVERSION", $C212)</t>
        </r>
      </text>
    </comment>
    <comment ref="AG212" authorId="0" shapeId="0" xr:uid="{00000000-0006-0000-0200-0000B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QUITY", $C212)</t>
        </r>
      </text>
    </comment>
    <comment ref="AH212" authorId="0" shapeId="0" xr:uid="{00000000-0006-0000-0200-0000B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CAPITAL", $C212)</t>
        </r>
      </text>
    </comment>
    <comment ref="AI212" authorId="0" shapeId="0" xr:uid="{00000000-0006-0000-0200-0000B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EQUITY", $C212)</t>
        </r>
      </text>
    </comment>
    <comment ref="AJ212" authorId="0" shapeId="0" xr:uid="{00000000-0006-0000-0200-0000B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CAPITAL", $C212)</t>
        </r>
      </text>
    </comment>
    <comment ref="AK212" authorId="0" shapeId="0" xr:uid="{00000000-0006-0000-0200-0000B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TOTAL_ASSETS", $C212)</t>
        </r>
      </text>
    </comment>
    <comment ref="AL212" authorId="0" shapeId="0" xr:uid="{00000000-0006-0000-0200-0000B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INT", $C212)</t>
        </r>
      </text>
    </comment>
    <comment ref="AM212" authorId="0" shapeId="0" xr:uid="{00000000-0006-0000-0200-0000B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INT", $C212)</t>
        </r>
      </text>
    </comment>
    <comment ref="AN212" authorId="0" shapeId="0" xr:uid="{00000000-0006-0000-0200-0000B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CAPEX_INT", $C212)</t>
        </r>
      </text>
    </comment>
    <comment ref="AO212" authorId="0" shapeId="0" xr:uid="{00000000-0006-0000-0200-0000B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", $C212)</t>
        </r>
      </text>
    </comment>
    <comment ref="AP212" authorId="0" shapeId="0" xr:uid="{00000000-0006-0000-0200-0000B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", $C212)</t>
        </r>
      </text>
    </comment>
    <comment ref="AQ212" authorId="0" shapeId="0" xr:uid="{00000000-0006-0000-0200-0000C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_CAPEX", $C212)</t>
        </r>
      </text>
    </comment>
    <comment ref="AR212" authorId="0" shapeId="0" xr:uid="{00000000-0006-0000-0200-0000C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_CAPEX", $C212)</t>
        </r>
      </text>
    </comment>
    <comment ref="AS212" authorId="0" shapeId="0" xr:uid="{00000000-0006-0000-0200-0000C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Z_SCORE", $C212)</t>
        </r>
      </text>
    </comment>
    <comment ref="H213" authorId="0" shapeId="0" xr:uid="{00000000-0006-0000-0200-0000C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APITAL", $C213)/100</t>
        </r>
      </text>
    </comment>
    <comment ref="I213" authorId="0" shapeId="0" xr:uid="{00000000-0006-0000-0200-0000C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OMMON_EQUITY", $C213)/100</t>
        </r>
      </text>
    </comment>
    <comment ref="K213" authorId="0" shapeId="0" xr:uid="{00000000-0006-0000-0200-0000C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ROSS_MARGIN", $C213)/100</t>
        </r>
      </text>
    </comment>
    <comment ref="L213" authorId="0" shapeId="0" xr:uid="{00000000-0006-0000-0200-0000C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MARGIN", $C213)/100</t>
        </r>
      </text>
    </comment>
    <comment ref="M213" authorId="0" shapeId="0" xr:uid="{00000000-0006-0000-0200-0000C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MARGIN", $C213)/100</t>
        </r>
      </text>
    </comment>
    <comment ref="N213" authorId="0" shapeId="0" xr:uid="{00000000-0006-0000-0200-0000C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_MARGIN", $C213)/100</t>
        </r>
      </text>
    </comment>
    <comment ref="O213" authorId="0" shapeId="0" xr:uid="{00000000-0006-0000-0200-0000C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MARGIN", $C213)/100</t>
        </r>
      </text>
    </comment>
    <comment ref="P213" authorId="0" shapeId="0" xr:uid="{00000000-0006-0000-0200-0000C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_MARGIN", $C213)/100</t>
        </r>
      </text>
    </comment>
    <comment ref="Q213" authorId="0" shapeId="0" xr:uid="{00000000-0006-0000-0200-0000C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MARGIN", $C213)/100</t>
        </r>
      </text>
    </comment>
    <comment ref="R213" authorId="0" shapeId="0" xr:uid="{00000000-0006-0000-0200-0000C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AVAIL_EXCL_MARGIN", $C213)/100</t>
        </r>
      </text>
    </comment>
    <comment ref="T213" authorId="0" shapeId="0" xr:uid="{00000000-0006-0000-0200-0000C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TURNS", $C213)</t>
        </r>
      </text>
    </comment>
    <comment ref="U213" authorId="0" shapeId="0" xr:uid="{00000000-0006-0000-0200-0000C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XED_ASSET_TURNS", $C213)</t>
        </r>
      </text>
    </comment>
    <comment ref="V213" authorId="0" shapeId="0" xr:uid="{00000000-0006-0000-0200-0000C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_TURNS", $C213)</t>
        </r>
      </text>
    </comment>
    <comment ref="W213" authorId="0" shapeId="0" xr:uid="{00000000-0006-0000-0200-0000D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_TURNS", $C213)</t>
        </r>
      </text>
    </comment>
    <comment ref="Y213" authorId="0" shapeId="0" xr:uid="{00000000-0006-0000-0200-0000D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RATIO", $C213)</t>
        </r>
      </text>
    </comment>
    <comment ref="Z213" authorId="0" shapeId="0" xr:uid="{00000000-0006-0000-0200-0000D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QUICK_RATIO", $C213)</t>
        </r>
      </text>
    </comment>
    <comment ref="AA213" authorId="0" shapeId="0" xr:uid="{00000000-0006-0000-0200-0000D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FO_CURRENT_LIAB", $C213)</t>
        </r>
      </text>
    </comment>
    <comment ref="AB213" authorId="0" shapeId="0" xr:uid="{00000000-0006-0000-0200-0000D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SALES_OUT", $C213)</t>
        </r>
      </text>
    </comment>
    <comment ref="AC213" authorId="0" shapeId="0" xr:uid="{00000000-0006-0000-0200-0000D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INVENTORY_OUT", $C213)</t>
        </r>
      </text>
    </comment>
    <comment ref="AD213" authorId="0" shapeId="0" xr:uid="{00000000-0006-0000-0200-0000D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PAYABLE_OUT", $C213)</t>
        </r>
      </text>
    </comment>
    <comment ref="AE213" authorId="0" shapeId="0" xr:uid="{00000000-0006-0000-0200-0000D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CONVERSION", $C213)</t>
        </r>
      </text>
    </comment>
    <comment ref="AG213" authorId="0" shapeId="0" xr:uid="{00000000-0006-0000-0200-0000D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QUITY", $C213)</t>
        </r>
      </text>
    </comment>
    <comment ref="AH213" authorId="0" shapeId="0" xr:uid="{00000000-0006-0000-0200-0000D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CAPITAL", $C213)</t>
        </r>
      </text>
    </comment>
    <comment ref="AI213" authorId="0" shapeId="0" xr:uid="{00000000-0006-0000-0200-0000D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EQUITY", $C213)</t>
        </r>
      </text>
    </comment>
    <comment ref="AJ213" authorId="0" shapeId="0" xr:uid="{00000000-0006-0000-0200-0000D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CAPITAL", $C213)</t>
        </r>
      </text>
    </comment>
    <comment ref="AK213" authorId="0" shapeId="0" xr:uid="{00000000-0006-0000-0200-0000D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TOTAL_ASSETS", $C213)</t>
        </r>
      </text>
    </comment>
    <comment ref="AL213" authorId="0" shapeId="0" xr:uid="{00000000-0006-0000-0200-0000D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INT", $C213)</t>
        </r>
      </text>
    </comment>
    <comment ref="AM213" authorId="0" shapeId="0" xr:uid="{00000000-0006-0000-0200-0000D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INT", $C213)</t>
        </r>
      </text>
    </comment>
    <comment ref="AN213" authorId="0" shapeId="0" xr:uid="{00000000-0006-0000-0200-0000D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CAPEX_INT", $C213)</t>
        </r>
      </text>
    </comment>
    <comment ref="AO213" authorId="0" shapeId="0" xr:uid="{00000000-0006-0000-0200-0000E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", $C213)</t>
        </r>
      </text>
    </comment>
    <comment ref="AP213" authorId="0" shapeId="0" xr:uid="{00000000-0006-0000-0200-0000E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", $C213)</t>
        </r>
      </text>
    </comment>
    <comment ref="AQ213" authorId="0" shapeId="0" xr:uid="{00000000-0006-0000-0200-0000E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_CAPEX", $C213)</t>
        </r>
      </text>
    </comment>
    <comment ref="AR213" authorId="0" shapeId="0" xr:uid="{00000000-0006-0000-0200-0000E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_CAPEX", $C213)</t>
        </r>
      </text>
    </comment>
    <comment ref="AS213" authorId="0" shapeId="0" xr:uid="{00000000-0006-0000-0200-0000E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Z_SCORE", $C213)</t>
        </r>
      </text>
    </comment>
    <comment ref="H214" authorId="0" shapeId="0" xr:uid="{00000000-0006-0000-0200-0000E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APITAL", $C214)/100</t>
        </r>
      </text>
    </comment>
    <comment ref="I214" authorId="0" shapeId="0" xr:uid="{00000000-0006-0000-0200-0000E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OMMON_EQUITY", $C214)/100</t>
        </r>
      </text>
    </comment>
    <comment ref="K214" authorId="0" shapeId="0" xr:uid="{00000000-0006-0000-0200-0000E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ROSS_MARGIN", $C214)/100</t>
        </r>
      </text>
    </comment>
    <comment ref="L214" authorId="0" shapeId="0" xr:uid="{00000000-0006-0000-0200-0000E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MARGIN", $C214)/100</t>
        </r>
      </text>
    </comment>
    <comment ref="M214" authorId="0" shapeId="0" xr:uid="{00000000-0006-0000-0200-0000E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MARGIN", $C214)/100</t>
        </r>
      </text>
    </comment>
    <comment ref="N214" authorId="0" shapeId="0" xr:uid="{00000000-0006-0000-0200-0000E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_MARGIN", $C214)/100</t>
        </r>
      </text>
    </comment>
    <comment ref="O214" authorId="0" shapeId="0" xr:uid="{00000000-0006-0000-0200-0000E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MARGIN", $C214)/100</t>
        </r>
      </text>
    </comment>
    <comment ref="P214" authorId="0" shapeId="0" xr:uid="{00000000-0006-0000-0200-0000E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_MARGIN", $C214)/100</t>
        </r>
      </text>
    </comment>
    <comment ref="Q214" authorId="0" shapeId="0" xr:uid="{00000000-0006-0000-0200-0000E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MARGIN", $C214)/100</t>
        </r>
      </text>
    </comment>
    <comment ref="R214" authorId="0" shapeId="0" xr:uid="{00000000-0006-0000-0200-0000E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AVAIL_EXCL_MARGIN", $C214)/100</t>
        </r>
      </text>
    </comment>
    <comment ref="T214" authorId="0" shapeId="0" xr:uid="{00000000-0006-0000-0200-0000E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TURNS", $C214)</t>
        </r>
      </text>
    </comment>
    <comment ref="U214" authorId="0" shapeId="0" xr:uid="{00000000-0006-0000-0200-0000F0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XED_ASSET_TURNS", $C214)</t>
        </r>
      </text>
    </comment>
    <comment ref="V214" authorId="0" shapeId="0" xr:uid="{00000000-0006-0000-0200-0000F1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_TURNS", $C214)</t>
        </r>
      </text>
    </comment>
    <comment ref="W214" authorId="0" shapeId="0" xr:uid="{00000000-0006-0000-0200-0000F2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_TURNS", $C214)</t>
        </r>
      </text>
    </comment>
    <comment ref="Y214" authorId="0" shapeId="0" xr:uid="{00000000-0006-0000-0200-0000F3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RATIO", $C214)</t>
        </r>
      </text>
    </comment>
    <comment ref="Z214" authorId="0" shapeId="0" xr:uid="{00000000-0006-0000-0200-0000F4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QUICK_RATIO", $C214)</t>
        </r>
      </text>
    </comment>
    <comment ref="AA214" authorId="0" shapeId="0" xr:uid="{00000000-0006-0000-0200-0000F5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FO_CURRENT_LIAB", $C214)</t>
        </r>
      </text>
    </comment>
    <comment ref="AB214" authorId="0" shapeId="0" xr:uid="{00000000-0006-0000-0200-0000F6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SALES_OUT", $C214)</t>
        </r>
      </text>
    </comment>
    <comment ref="AC214" authorId="0" shapeId="0" xr:uid="{00000000-0006-0000-0200-0000F7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INVENTORY_OUT", $C214)</t>
        </r>
      </text>
    </comment>
    <comment ref="AD214" authorId="0" shapeId="0" xr:uid="{00000000-0006-0000-0200-0000F8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PAYABLE_OUT", $C214)</t>
        </r>
      </text>
    </comment>
    <comment ref="AE214" authorId="0" shapeId="0" xr:uid="{00000000-0006-0000-0200-0000F9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CONVERSION", $C214)</t>
        </r>
      </text>
    </comment>
    <comment ref="AG214" authorId="0" shapeId="0" xr:uid="{00000000-0006-0000-0200-0000FA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QUITY", $C214)</t>
        </r>
      </text>
    </comment>
    <comment ref="AH214" authorId="0" shapeId="0" xr:uid="{00000000-0006-0000-0200-0000FB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CAPITAL", $C214)</t>
        </r>
      </text>
    </comment>
    <comment ref="AI214" authorId="0" shapeId="0" xr:uid="{00000000-0006-0000-0200-0000FC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EQUITY", $C214)</t>
        </r>
      </text>
    </comment>
    <comment ref="AJ214" authorId="0" shapeId="0" xr:uid="{00000000-0006-0000-0200-0000FD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CAPITAL", $C214)</t>
        </r>
      </text>
    </comment>
    <comment ref="AK214" authorId="0" shapeId="0" xr:uid="{00000000-0006-0000-0200-0000FE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TOTAL_ASSETS", $C214)</t>
        </r>
      </text>
    </comment>
    <comment ref="AL214" authorId="0" shapeId="0" xr:uid="{00000000-0006-0000-0200-0000FF1B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INT", $C214)</t>
        </r>
      </text>
    </comment>
    <comment ref="AM214" authorId="0" shapeId="0" xr:uid="{00000000-0006-0000-0200-00000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INT", $C214)</t>
        </r>
      </text>
    </comment>
    <comment ref="AN214" authorId="0" shapeId="0" xr:uid="{00000000-0006-0000-0200-00000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CAPEX_INT", $C214)</t>
        </r>
      </text>
    </comment>
    <comment ref="AO214" authorId="0" shapeId="0" xr:uid="{00000000-0006-0000-0200-00000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", $C214)</t>
        </r>
      </text>
    </comment>
    <comment ref="AP214" authorId="0" shapeId="0" xr:uid="{00000000-0006-0000-0200-00000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", $C214)</t>
        </r>
      </text>
    </comment>
    <comment ref="AQ214" authorId="0" shapeId="0" xr:uid="{00000000-0006-0000-0200-00000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_CAPEX", $C214)</t>
        </r>
      </text>
    </comment>
    <comment ref="AR214" authorId="0" shapeId="0" xr:uid="{00000000-0006-0000-0200-00000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_CAPEX", $C214)</t>
        </r>
      </text>
    </comment>
    <comment ref="AS214" authorId="0" shapeId="0" xr:uid="{00000000-0006-0000-0200-00000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Z_SCORE", $C214)</t>
        </r>
      </text>
    </comment>
    <comment ref="H215" authorId="0" shapeId="0" xr:uid="{00000000-0006-0000-0200-00000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APITAL", $C215)/100</t>
        </r>
      </text>
    </comment>
    <comment ref="I215" authorId="0" shapeId="0" xr:uid="{00000000-0006-0000-0200-00000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OMMON_EQUITY", $C215)/100</t>
        </r>
      </text>
    </comment>
    <comment ref="K215" authorId="0" shapeId="0" xr:uid="{00000000-0006-0000-0200-00000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ROSS_MARGIN", $C215)/100</t>
        </r>
      </text>
    </comment>
    <comment ref="L215" authorId="0" shapeId="0" xr:uid="{00000000-0006-0000-0200-00000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MARGIN", $C215)/100</t>
        </r>
      </text>
    </comment>
    <comment ref="M215" authorId="0" shapeId="0" xr:uid="{00000000-0006-0000-0200-00000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MARGIN", $C215)/100</t>
        </r>
      </text>
    </comment>
    <comment ref="N215" authorId="0" shapeId="0" xr:uid="{00000000-0006-0000-0200-00000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_MARGIN", $C215)/100</t>
        </r>
      </text>
    </comment>
    <comment ref="O215" authorId="0" shapeId="0" xr:uid="{00000000-0006-0000-0200-00000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MARGIN", $C215)/100</t>
        </r>
      </text>
    </comment>
    <comment ref="P215" authorId="0" shapeId="0" xr:uid="{00000000-0006-0000-0200-00000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_MARGIN", $C215)/100</t>
        </r>
      </text>
    </comment>
    <comment ref="Q215" authorId="0" shapeId="0" xr:uid="{00000000-0006-0000-0200-00000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MARGIN", $C215)/100</t>
        </r>
      </text>
    </comment>
    <comment ref="R215" authorId="0" shapeId="0" xr:uid="{00000000-0006-0000-0200-00001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AVAIL_EXCL_MARGIN", $C215)/100</t>
        </r>
      </text>
    </comment>
    <comment ref="T215" authorId="0" shapeId="0" xr:uid="{00000000-0006-0000-0200-00001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TURNS", $C215)</t>
        </r>
      </text>
    </comment>
    <comment ref="U215" authorId="0" shapeId="0" xr:uid="{00000000-0006-0000-0200-00001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XED_ASSET_TURNS", $C215)</t>
        </r>
      </text>
    </comment>
    <comment ref="V215" authorId="0" shapeId="0" xr:uid="{00000000-0006-0000-0200-00001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_TURNS", $C215)</t>
        </r>
      </text>
    </comment>
    <comment ref="W215" authorId="0" shapeId="0" xr:uid="{00000000-0006-0000-0200-00001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_TURNS", $C215)</t>
        </r>
      </text>
    </comment>
    <comment ref="Y215" authorId="0" shapeId="0" xr:uid="{00000000-0006-0000-0200-00001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RATIO", $C215)</t>
        </r>
      </text>
    </comment>
    <comment ref="Z215" authorId="0" shapeId="0" xr:uid="{00000000-0006-0000-0200-00001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QUICK_RATIO", $C215)</t>
        </r>
      </text>
    </comment>
    <comment ref="AA215" authorId="0" shapeId="0" xr:uid="{00000000-0006-0000-0200-00001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FO_CURRENT_LIAB", $C215)</t>
        </r>
      </text>
    </comment>
    <comment ref="AB215" authorId="0" shapeId="0" xr:uid="{00000000-0006-0000-0200-00001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SALES_OUT", $C215)</t>
        </r>
      </text>
    </comment>
    <comment ref="AC215" authorId="0" shapeId="0" xr:uid="{00000000-0006-0000-0200-00001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INVENTORY_OUT", $C215)</t>
        </r>
      </text>
    </comment>
    <comment ref="AD215" authorId="0" shapeId="0" xr:uid="{00000000-0006-0000-0200-00001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PAYABLE_OUT", $C215)</t>
        </r>
      </text>
    </comment>
    <comment ref="AE215" authorId="0" shapeId="0" xr:uid="{00000000-0006-0000-0200-00001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CONVERSION", $C215)</t>
        </r>
      </text>
    </comment>
    <comment ref="AG215" authorId="0" shapeId="0" xr:uid="{00000000-0006-0000-0200-00001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QUITY", $C215)</t>
        </r>
      </text>
    </comment>
    <comment ref="AH215" authorId="0" shapeId="0" xr:uid="{00000000-0006-0000-0200-00001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CAPITAL", $C215)</t>
        </r>
      </text>
    </comment>
    <comment ref="AI215" authorId="0" shapeId="0" xr:uid="{00000000-0006-0000-0200-00001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EQUITY", $C215)</t>
        </r>
      </text>
    </comment>
    <comment ref="AJ215" authorId="0" shapeId="0" xr:uid="{00000000-0006-0000-0200-00001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CAPITAL", $C215)</t>
        </r>
      </text>
    </comment>
    <comment ref="AK215" authorId="0" shapeId="0" xr:uid="{00000000-0006-0000-0200-00002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TOTAL_ASSETS", $C215)</t>
        </r>
      </text>
    </comment>
    <comment ref="AL215" authorId="0" shapeId="0" xr:uid="{00000000-0006-0000-0200-00002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INT", $C215)</t>
        </r>
      </text>
    </comment>
    <comment ref="AM215" authorId="0" shapeId="0" xr:uid="{00000000-0006-0000-0200-00002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INT", $C215)</t>
        </r>
      </text>
    </comment>
    <comment ref="AN215" authorId="0" shapeId="0" xr:uid="{00000000-0006-0000-0200-00002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CAPEX_INT", $C215)</t>
        </r>
      </text>
    </comment>
    <comment ref="AO215" authorId="0" shapeId="0" xr:uid="{00000000-0006-0000-0200-00002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", $C215)</t>
        </r>
      </text>
    </comment>
    <comment ref="AP215" authorId="0" shapeId="0" xr:uid="{00000000-0006-0000-0200-00002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", $C215)</t>
        </r>
      </text>
    </comment>
    <comment ref="AQ215" authorId="0" shapeId="0" xr:uid="{00000000-0006-0000-0200-00002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_CAPEX", $C215)</t>
        </r>
      </text>
    </comment>
    <comment ref="AR215" authorId="0" shapeId="0" xr:uid="{00000000-0006-0000-0200-00002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_CAPEX", $C215)</t>
        </r>
      </text>
    </comment>
    <comment ref="AS215" authorId="0" shapeId="0" xr:uid="{00000000-0006-0000-0200-00002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Z_SCORE", $C215)</t>
        </r>
      </text>
    </comment>
    <comment ref="H216" authorId="0" shapeId="0" xr:uid="{00000000-0006-0000-0200-00002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APITAL", $C216)/100</t>
        </r>
      </text>
    </comment>
    <comment ref="I216" authorId="0" shapeId="0" xr:uid="{00000000-0006-0000-0200-00002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OMMON_EQUITY", $C216)/100</t>
        </r>
      </text>
    </comment>
    <comment ref="K216" authorId="0" shapeId="0" xr:uid="{00000000-0006-0000-0200-00002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ROSS_MARGIN", $C216)/100</t>
        </r>
      </text>
    </comment>
    <comment ref="L216" authorId="0" shapeId="0" xr:uid="{00000000-0006-0000-0200-00002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MARGIN", $C216)/100</t>
        </r>
      </text>
    </comment>
    <comment ref="M216" authorId="0" shapeId="0" xr:uid="{00000000-0006-0000-0200-00002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MARGIN", $C216)/100</t>
        </r>
      </text>
    </comment>
    <comment ref="N216" authorId="0" shapeId="0" xr:uid="{00000000-0006-0000-0200-00002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_MARGIN", $C216)/100</t>
        </r>
      </text>
    </comment>
    <comment ref="O216" authorId="0" shapeId="0" xr:uid="{00000000-0006-0000-0200-00002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MARGIN", $C216)/100</t>
        </r>
      </text>
    </comment>
    <comment ref="P216" authorId="0" shapeId="0" xr:uid="{00000000-0006-0000-0200-00003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_MARGIN", $C216)/100</t>
        </r>
      </text>
    </comment>
    <comment ref="Q216" authorId="0" shapeId="0" xr:uid="{00000000-0006-0000-0200-00003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MARGIN", $C216)/100</t>
        </r>
      </text>
    </comment>
    <comment ref="R216" authorId="0" shapeId="0" xr:uid="{00000000-0006-0000-0200-00003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AVAIL_EXCL_MARGIN", $C216)/100</t>
        </r>
      </text>
    </comment>
    <comment ref="T216" authorId="0" shapeId="0" xr:uid="{00000000-0006-0000-0200-00003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TURNS", $C216)</t>
        </r>
      </text>
    </comment>
    <comment ref="U216" authorId="0" shapeId="0" xr:uid="{00000000-0006-0000-0200-00003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XED_ASSET_TURNS", $C216)</t>
        </r>
      </text>
    </comment>
    <comment ref="V216" authorId="0" shapeId="0" xr:uid="{00000000-0006-0000-0200-00003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_TURNS", $C216)</t>
        </r>
      </text>
    </comment>
    <comment ref="W216" authorId="0" shapeId="0" xr:uid="{00000000-0006-0000-0200-00003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_TURNS", $C216)</t>
        </r>
      </text>
    </comment>
    <comment ref="Y216" authorId="0" shapeId="0" xr:uid="{00000000-0006-0000-0200-00003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RATIO", $C216)</t>
        </r>
      </text>
    </comment>
    <comment ref="Z216" authorId="0" shapeId="0" xr:uid="{00000000-0006-0000-0200-00003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QUICK_RATIO", $C216)</t>
        </r>
      </text>
    </comment>
    <comment ref="AA216" authorId="0" shapeId="0" xr:uid="{00000000-0006-0000-0200-00003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FO_CURRENT_LIAB", $C216)</t>
        </r>
      </text>
    </comment>
    <comment ref="AB216" authorId="0" shapeId="0" xr:uid="{00000000-0006-0000-0200-00003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SALES_OUT", $C216)</t>
        </r>
      </text>
    </comment>
    <comment ref="AC216" authorId="0" shapeId="0" xr:uid="{00000000-0006-0000-0200-00003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INVENTORY_OUT", $C216)</t>
        </r>
      </text>
    </comment>
    <comment ref="AD216" authorId="0" shapeId="0" xr:uid="{00000000-0006-0000-0200-00003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PAYABLE_OUT", $C216)</t>
        </r>
      </text>
    </comment>
    <comment ref="AE216" authorId="0" shapeId="0" xr:uid="{00000000-0006-0000-0200-00003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CONVERSION", $C216)</t>
        </r>
      </text>
    </comment>
    <comment ref="AG216" authorId="0" shapeId="0" xr:uid="{00000000-0006-0000-0200-00003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QUITY", $C216)</t>
        </r>
      </text>
    </comment>
    <comment ref="AH216" authorId="0" shapeId="0" xr:uid="{00000000-0006-0000-0200-00003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CAPITAL", $C216)</t>
        </r>
      </text>
    </comment>
    <comment ref="AI216" authorId="0" shapeId="0" xr:uid="{00000000-0006-0000-0200-00004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EQUITY", $C216)</t>
        </r>
      </text>
    </comment>
    <comment ref="AJ216" authorId="0" shapeId="0" xr:uid="{00000000-0006-0000-0200-00004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CAPITAL", $C216)</t>
        </r>
      </text>
    </comment>
    <comment ref="AK216" authorId="0" shapeId="0" xr:uid="{00000000-0006-0000-0200-00004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TOTAL_ASSETS", $C216)</t>
        </r>
      </text>
    </comment>
    <comment ref="AL216" authorId="0" shapeId="0" xr:uid="{00000000-0006-0000-0200-00004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INT", $C216)</t>
        </r>
      </text>
    </comment>
    <comment ref="AM216" authorId="0" shapeId="0" xr:uid="{00000000-0006-0000-0200-00004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INT", $C216)</t>
        </r>
      </text>
    </comment>
    <comment ref="AN216" authorId="0" shapeId="0" xr:uid="{00000000-0006-0000-0200-00004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CAPEX_INT", $C216)</t>
        </r>
      </text>
    </comment>
    <comment ref="AO216" authorId="0" shapeId="0" xr:uid="{00000000-0006-0000-0200-00004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", $C216)</t>
        </r>
      </text>
    </comment>
    <comment ref="AP216" authorId="0" shapeId="0" xr:uid="{00000000-0006-0000-0200-00004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", $C216)</t>
        </r>
      </text>
    </comment>
    <comment ref="AQ216" authorId="0" shapeId="0" xr:uid="{00000000-0006-0000-0200-00004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_CAPEX", $C216)</t>
        </r>
      </text>
    </comment>
    <comment ref="AR216" authorId="0" shapeId="0" xr:uid="{00000000-0006-0000-0200-00004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_CAPEX", $C216)</t>
        </r>
      </text>
    </comment>
    <comment ref="AS216" authorId="0" shapeId="0" xr:uid="{00000000-0006-0000-0200-00004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Z_SCORE", $C216)</t>
        </r>
      </text>
    </comment>
    <comment ref="H217" authorId="0" shapeId="0" xr:uid="{00000000-0006-0000-0200-00004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APITAL", $C217)/100</t>
        </r>
      </text>
    </comment>
    <comment ref="I217" authorId="0" shapeId="0" xr:uid="{00000000-0006-0000-0200-00004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OMMON_EQUITY", $C217)/100</t>
        </r>
      </text>
    </comment>
    <comment ref="K217" authorId="0" shapeId="0" xr:uid="{00000000-0006-0000-0200-00004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ROSS_MARGIN", $C217)/100</t>
        </r>
      </text>
    </comment>
    <comment ref="L217" authorId="0" shapeId="0" xr:uid="{00000000-0006-0000-0200-00004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MARGIN", $C217)/100</t>
        </r>
      </text>
    </comment>
    <comment ref="M217" authorId="0" shapeId="0" xr:uid="{00000000-0006-0000-0200-00004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MARGIN", $C217)/100</t>
        </r>
      </text>
    </comment>
    <comment ref="N217" authorId="0" shapeId="0" xr:uid="{00000000-0006-0000-0200-00005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_MARGIN", $C217)/100</t>
        </r>
      </text>
    </comment>
    <comment ref="O217" authorId="0" shapeId="0" xr:uid="{00000000-0006-0000-0200-00005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MARGIN", $C217)/100</t>
        </r>
      </text>
    </comment>
    <comment ref="P217" authorId="0" shapeId="0" xr:uid="{00000000-0006-0000-0200-00005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_MARGIN", $C217)/100</t>
        </r>
      </text>
    </comment>
    <comment ref="Q217" authorId="0" shapeId="0" xr:uid="{00000000-0006-0000-0200-00005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MARGIN", $C217)/100</t>
        </r>
      </text>
    </comment>
    <comment ref="R217" authorId="0" shapeId="0" xr:uid="{00000000-0006-0000-0200-00005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AVAIL_EXCL_MARGIN", $C217)/100</t>
        </r>
      </text>
    </comment>
    <comment ref="T217" authorId="0" shapeId="0" xr:uid="{00000000-0006-0000-0200-00005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TURNS", $C217)</t>
        </r>
      </text>
    </comment>
    <comment ref="U217" authorId="0" shapeId="0" xr:uid="{00000000-0006-0000-0200-00005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XED_ASSET_TURNS", $C217)</t>
        </r>
      </text>
    </comment>
    <comment ref="V217" authorId="0" shapeId="0" xr:uid="{00000000-0006-0000-0200-00005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_TURNS", $C217)</t>
        </r>
      </text>
    </comment>
    <comment ref="W217" authorId="0" shapeId="0" xr:uid="{00000000-0006-0000-0200-00005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_TURNS", $C217)</t>
        </r>
      </text>
    </comment>
    <comment ref="Y217" authorId="0" shapeId="0" xr:uid="{00000000-0006-0000-0200-00005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RATIO", $C217)</t>
        </r>
      </text>
    </comment>
    <comment ref="Z217" authorId="0" shapeId="0" xr:uid="{00000000-0006-0000-0200-00005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QUICK_RATIO", $C217)</t>
        </r>
      </text>
    </comment>
    <comment ref="AA217" authorId="0" shapeId="0" xr:uid="{00000000-0006-0000-0200-00005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FO_CURRENT_LIAB", $C217)</t>
        </r>
      </text>
    </comment>
    <comment ref="AB217" authorId="0" shapeId="0" xr:uid="{00000000-0006-0000-0200-00005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SALES_OUT", $C217)</t>
        </r>
      </text>
    </comment>
    <comment ref="AC217" authorId="0" shapeId="0" xr:uid="{00000000-0006-0000-0200-00005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INVENTORY_OUT", $C217)</t>
        </r>
      </text>
    </comment>
    <comment ref="AD217" authorId="0" shapeId="0" xr:uid="{00000000-0006-0000-0200-00005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PAYABLE_OUT", $C217)</t>
        </r>
      </text>
    </comment>
    <comment ref="AE217" authorId="0" shapeId="0" xr:uid="{00000000-0006-0000-0200-00005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CONVERSION", $C217)</t>
        </r>
      </text>
    </comment>
    <comment ref="AG217" authorId="0" shapeId="0" xr:uid="{00000000-0006-0000-0200-00006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QUITY", $C217)</t>
        </r>
      </text>
    </comment>
    <comment ref="AH217" authorId="0" shapeId="0" xr:uid="{00000000-0006-0000-0200-00006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CAPITAL", $C217)</t>
        </r>
      </text>
    </comment>
    <comment ref="AI217" authorId="0" shapeId="0" xr:uid="{00000000-0006-0000-0200-00006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EQUITY", $C217)</t>
        </r>
      </text>
    </comment>
    <comment ref="AJ217" authorId="0" shapeId="0" xr:uid="{00000000-0006-0000-0200-00006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CAPITAL", $C217)</t>
        </r>
      </text>
    </comment>
    <comment ref="AK217" authorId="0" shapeId="0" xr:uid="{00000000-0006-0000-0200-00006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TOTAL_ASSETS", $C217)</t>
        </r>
      </text>
    </comment>
    <comment ref="AL217" authorId="0" shapeId="0" xr:uid="{00000000-0006-0000-0200-00006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INT", $C217)</t>
        </r>
      </text>
    </comment>
    <comment ref="AM217" authorId="0" shapeId="0" xr:uid="{00000000-0006-0000-0200-00006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INT", $C217)</t>
        </r>
      </text>
    </comment>
    <comment ref="AN217" authorId="0" shapeId="0" xr:uid="{00000000-0006-0000-0200-00006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CAPEX_INT", $C217)</t>
        </r>
      </text>
    </comment>
    <comment ref="AO217" authorId="0" shapeId="0" xr:uid="{00000000-0006-0000-0200-00006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", $C217)</t>
        </r>
      </text>
    </comment>
    <comment ref="AP217" authorId="0" shapeId="0" xr:uid="{00000000-0006-0000-0200-00006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", $C217)</t>
        </r>
      </text>
    </comment>
    <comment ref="AQ217" authorId="0" shapeId="0" xr:uid="{00000000-0006-0000-0200-00006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_CAPEX", $C217)</t>
        </r>
      </text>
    </comment>
    <comment ref="AR217" authorId="0" shapeId="0" xr:uid="{00000000-0006-0000-0200-00006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_CAPEX", $C217)</t>
        </r>
      </text>
    </comment>
    <comment ref="AS217" authorId="0" shapeId="0" xr:uid="{00000000-0006-0000-0200-00006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Z_SCORE", $C217)</t>
        </r>
      </text>
    </comment>
    <comment ref="H218" authorId="0" shapeId="0" xr:uid="{00000000-0006-0000-0200-00006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APITAL", $C218)/100</t>
        </r>
      </text>
    </comment>
    <comment ref="I218" authorId="0" shapeId="0" xr:uid="{00000000-0006-0000-0200-00006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OMMON_EQUITY", $C218)/100</t>
        </r>
      </text>
    </comment>
    <comment ref="K218" authorId="0" shapeId="0" xr:uid="{00000000-0006-0000-0200-00006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ROSS_MARGIN", $C218)/100</t>
        </r>
      </text>
    </comment>
    <comment ref="L218" authorId="0" shapeId="0" xr:uid="{00000000-0006-0000-0200-00007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MARGIN", $C218)/100</t>
        </r>
      </text>
    </comment>
    <comment ref="M218" authorId="0" shapeId="0" xr:uid="{00000000-0006-0000-0200-00007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MARGIN", $C218)/100</t>
        </r>
      </text>
    </comment>
    <comment ref="N218" authorId="0" shapeId="0" xr:uid="{00000000-0006-0000-0200-00007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_MARGIN", $C218)/100</t>
        </r>
      </text>
    </comment>
    <comment ref="O218" authorId="0" shapeId="0" xr:uid="{00000000-0006-0000-0200-00007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MARGIN", $C218)/100</t>
        </r>
      </text>
    </comment>
    <comment ref="P218" authorId="0" shapeId="0" xr:uid="{00000000-0006-0000-0200-00007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_MARGIN", $C218)/100</t>
        </r>
      </text>
    </comment>
    <comment ref="Q218" authorId="0" shapeId="0" xr:uid="{00000000-0006-0000-0200-00007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MARGIN", $C218)/100</t>
        </r>
      </text>
    </comment>
    <comment ref="R218" authorId="0" shapeId="0" xr:uid="{00000000-0006-0000-0200-00007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AVAIL_EXCL_MARGIN", $C218)/100</t>
        </r>
      </text>
    </comment>
    <comment ref="T218" authorId="0" shapeId="0" xr:uid="{00000000-0006-0000-0200-00007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TURNS", $C218)</t>
        </r>
      </text>
    </comment>
    <comment ref="U218" authorId="0" shapeId="0" xr:uid="{00000000-0006-0000-0200-00007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XED_ASSET_TURNS", $C218)</t>
        </r>
      </text>
    </comment>
    <comment ref="V218" authorId="0" shapeId="0" xr:uid="{00000000-0006-0000-0200-00007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_TURNS", $C218)</t>
        </r>
      </text>
    </comment>
    <comment ref="W218" authorId="0" shapeId="0" xr:uid="{00000000-0006-0000-0200-00007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_TURNS", $C218)</t>
        </r>
      </text>
    </comment>
    <comment ref="Y218" authorId="0" shapeId="0" xr:uid="{00000000-0006-0000-0200-00007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RATIO", $C218)</t>
        </r>
      </text>
    </comment>
    <comment ref="Z218" authorId="0" shapeId="0" xr:uid="{00000000-0006-0000-0200-00007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QUICK_RATIO", $C218)</t>
        </r>
      </text>
    </comment>
    <comment ref="AA218" authorId="0" shapeId="0" xr:uid="{00000000-0006-0000-0200-00007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FO_CURRENT_LIAB", $C218)</t>
        </r>
      </text>
    </comment>
    <comment ref="AB218" authorId="0" shapeId="0" xr:uid="{00000000-0006-0000-0200-00007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SALES_OUT", $C218)</t>
        </r>
      </text>
    </comment>
    <comment ref="AC218" authorId="0" shapeId="0" xr:uid="{00000000-0006-0000-0200-00007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INVENTORY_OUT", $C218)</t>
        </r>
      </text>
    </comment>
    <comment ref="AD218" authorId="0" shapeId="0" xr:uid="{00000000-0006-0000-0200-00008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PAYABLE_OUT", $C218)</t>
        </r>
      </text>
    </comment>
    <comment ref="AE218" authorId="0" shapeId="0" xr:uid="{00000000-0006-0000-0200-00008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CONVERSION", $C218)</t>
        </r>
      </text>
    </comment>
    <comment ref="AG218" authorId="0" shapeId="0" xr:uid="{00000000-0006-0000-0200-00008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QUITY", $C218)</t>
        </r>
      </text>
    </comment>
    <comment ref="AH218" authorId="0" shapeId="0" xr:uid="{00000000-0006-0000-0200-00008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CAPITAL", $C218)</t>
        </r>
      </text>
    </comment>
    <comment ref="AI218" authorId="0" shapeId="0" xr:uid="{00000000-0006-0000-0200-00008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EQUITY", $C218)</t>
        </r>
      </text>
    </comment>
    <comment ref="AJ218" authorId="0" shapeId="0" xr:uid="{00000000-0006-0000-0200-00008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CAPITAL", $C218)</t>
        </r>
      </text>
    </comment>
    <comment ref="AK218" authorId="0" shapeId="0" xr:uid="{00000000-0006-0000-0200-00008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TOTAL_ASSETS", $C218)</t>
        </r>
      </text>
    </comment>
    <comment ref="AL218" authorId="0" shapeId="0" xr:uid="{00000000-0006-0000-0200-00008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INT", $C218)</t>
        </r>
      </text>
    </comment>
    <comment ref="AM218" authorId="0" shapeId="0" xr:uid="{00000000-0006-0000-0200-00008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INT", $C218)</t>
        </r>
      </text>
    </comment>
    <comment ref="AN218" authorId="0" shapeId="0" xr:uid="{00000000-0006-0000-0200-00008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CAPEX_INT", $C218)</t>
        </r>
      </text>
    </comment>
    <comment ref="AO218" authorId="0" shapeId="0" xr:uid="{00000000-0006-0000-0200-00008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", $C218)</t>
        </r>
      </text>
    </comment>
    <comment ref="AP218" authorId="0" shapeId="0" xr:uid="{00000000-0006-0000-0200-00008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", $C218)</t>
        </r>
      </text>
    </comment>
    <comment ref="AQ218" authorId="0" shapeId="0" xr:uid="{00000000-0006-0000-0200-00008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_CAPEX", $C218)</t>
        </r>
      </text>
    </comment>
    <comment ref="AR218" authorId="0" shapeId="0" xr:uid="{00000000-0006-0000-0200-00008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_CAPEX", $C218)</t>
        </r>
      </text>
    </comment>
    <comment ref="AS218" authorId="0" shapeId="0" xr:uid="{00000000-0006-0000-0200-00008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Z_SCORE", $C218)</t>
        </r>
      </text>
    </comment>
    <comment ref="H219" authorId="0" shapeId="0" xr:uid="{00000000-0006-0000-0200-00008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APITAL", $C219)/100</t>
        </r>
      </text>
    </comment>
    <comment ref="I219" authorId="0" shapeId="0" xr:uid="{00000000-0006-0000-0200-00009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OMMON_EQUITY", $C219)/100</t>
        </r>
      </text>
    </comment>
    <comment ref="K219" authorId="0" shapeId="0" xr:uid="{00000000-0006-0000-0200-00009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ROSS_MARGIN", $C219)/100</t>
        </r>
      </text>
    </comment>
    <comment ref="L219" authorId="0" shapeId="0" xr:uid="{00000000-0006-0000-0200-00009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MARGIN", $C219)/100</t>
        </r>
      </text>
    </comment>
    <comment ref="M219" authorId="0" shapeId="0" xr:uid="{00000000-0006-0000-0200-00009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MARGIN", $C219)/100</t>
        </r>
      </text>
    </comment>
    <comment ref="N219" authorId="0" shapeId="0" xr:uid="{00000000-0006-0000-0200-00009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_MARGIN", $C219)/100</t>
        </r>
      </text>
    </comment>
    <comment ref="O219" authorId="0" shapeId="0" xr:uid="{00000000-0006-0000-0200-00009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MARGIN", $C219)/100</t>
        </r>
      </text>
    </comment>
    <comment ref="P219" authorId="0" shapeId="0" xr:uid="{00000000-0006-0000-0200-00009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_MARGIN", $C219)/100</t>
        </r>
      </text>
    </comment>
    <comment ref="Q219" authorId="0" shapeId="0" xr:uid="{00000000-0006-0000-0200-00009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MARGIN", $C219)/100</t>
        </r>
      </text>
    </comment>
    <comment ref="R219" authorId="0" shapeId="0" xr:uid="{00000000-0006-0000-0200-00009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AVAIL_EXCL_MARGIN", $C219)/100</t>
        </r>
      </text>
    </comment>
    <comment ref="T219" authorId="0" shapeId="0" xr:uid="{00000000-0006-0000-0200-00009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TURNS", $C219)</t>
        </r>
      </text>
    </comment>
    <comment ref="U219" authorId="0" shapeId="0" xr:uid="{00000000-0006-0000-0200-00009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XED_ASSET_TURNS", $C219)</t>
        </r>
      </text>
    </comment>
    <comment ref="V219" authorId="0" shapeId="0" xr:uid="{00000000-0006-0000-0200-00009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_TURNS", $C219)</t>
        </r>
      </text>
    </comment>
    <comment ref="W219" authorId="0" shapeId="0" xr:uid="{00000000-0006-0000-0200-00009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_TURNS", $C219)</t>
        </r>
      </text>
    </comment>
    <comment ref="Y219" authorId="0" shapeId="0" xr:uid="{00000000-0006-0000-0200-00009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RATIO", $C219)</t>
        </r>
      </text>
    </comment>
    <comment ref="Z219" authorId="0" shapeId="0" xr:uid="{00000000-0006-0000-0200-00009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QUICK_RATIO", $C219)</t>
        </r>
      </text>
    </comment>
    <comment ref="AA219" authorId="0" shapeId="0" xr:uid="{00000000-0006-0000-0200-00009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FO_CURRENT_LIAB", $C219)</t>
        </r>
      </text>
    </comment>
    <comment ref="AB219" authorId="0" shapeId="0" xr:uid="{00000000-0006-0000-0200-0000A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SALES_OUT", $C219)</t>
        </r>
      </text>
    </comment>
    <comment ref="AC219" authorId="0" shapeId="0" xr:uid="{00000000-0006-0000-0200-0000A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INVENTORY_OUT", $C219)</t>
        </r>
      </text>
    </comment>
    <comment ref="AD219" authorId="0" shapeId="0" xr:uid="{00000000-0006-0000-0200-0000A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PAYABLE_OUT", $C219)</t>
        </r>
      </text>
    </comment>
    <comment ref="AE219" authorId="0" shapeId="0" xr:uid="{00000000-0006-0000-0200-0000A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CONVERSION", $C219)</t>
        </r>
      </text>
    </comment>
    <comment ref="AG219" authorId="0" shapeId="0" xr:uid="{00000000-0006-0000-0200-0000A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QUITY", $C219)</t>
        </r>
      </text>
    </comment>
    <comment ref="AH219" authorId="0" shapeId="0" xr:uid="{00000000-0006-0000-0200-0000A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CAPITAL", $C219)</t>
        </r>
      </text>
    </comment>
    <comment ref="AI219" authorId="0" shapeId="0" xr:uid="{00000000-0006-0000-0200-0000A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EQUITY", $C219)</t>
        </r>
      </text>
    </comment>
    <comment ref="AJ219" authorId="0" shapeId="0" xr:uid="{00000000-0006-0000-0200-0000A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CAPITAL", $C219)</t>
        </r>
      </text>
    </comment>
    <comment ref="AK219" authorId="0" shapeId="0" xr:uid="{00000000-0006-0000-0200-0000A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TOTAL_ASSETS", $C219)</t>
        </r>
      </text>
    </comment>
    <comment ref="AL219" authorId="0" shapeId="0" xr:uid="{00000000-0006-0000-0200-0000A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INT", $C219)</t>
        </r>
      </text>
    </comment>
    <comment ref="AM219" authorId="0" shapeId="0" xr:uid="{00000000-0006-0000-0200-0000A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INT", $C219)</t>
        </r>
      </text>
    </comment>
    <comment ref="AN219" authorId="0" shapeId="0" xr:uid="{00000000-0006-0000-0200-0000A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CAPEX_INT", $C219)</t>
        </r>
      </text>
    </comment>
    <comment ref="AO219" authorId="0" shapeId="0" xr:uid="{00000000-0006-0000-0200-0000A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", $C219)</t>
        </r>
      </text>
    </comment>
    <comment ref="AP219" authorId="0" shapeId="0" xr:uid="{00000000-0006-0000-0200-0000A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", $C219)</t>
        </r>
      </text>
    </comment>
    <comment ref="AQ219" authorId="0" shapeId="0" xr:uid="{00000000-0006-0000-0200-0000A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_CAPEX", $C219)</t>
        </r>
      </text>
    </comment>
    <comment ref="AR219" authorId="0" shapeId="0" xr:uid="{00000000-0006-0000-0200-0000A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_CAPEX", $C219)</t>
        </r>
      </text>
    </comment>
    <comment ref="AS219" authorId="0" shapeId="0" xr:uid="{00000000-0006-0000-0200-0000B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Z_SCORE", $C219)</t>
        </r>
      </text>
    </comment>
    <comment ref="H220" authorId="0" shapeId="0" xr:uid="{00000000-0006-0000-0200-0000B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APITAL", $C220)/100</t>
        </r>
      </text>
    </comment>
    <comment ref="I220" authorId="0" shapeId="0" xr:uid="{00000000-0006-0000-0200-0000B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OMMON_EQUITY", $C220)/100</t>
        </r>
      </text>
    </comment>
    <comment ref="K220" authorId="0" shapeId="0" xr:uid="{00000000-0006-0000-0200-0000B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ROSS_MARGIN", $C220)/100</t>
        </r>
      </text>
    </comment>
    <comment ref="L220" authorId="0" shapeId="0" xr:uid="{00000000-0006-0000-0200-0000B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MARGIN", $C220)/100</t>
        </r>
      </text>
    </comment>
    <comment ref="M220" authorId="0" shapeId="0" xr:uid="{00000000-0006-0000-0200-0000B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MARGIN", $C220)/100</t>
        </r>
      </text>
    </comment>
    <comment ref="N220" authorId="0" shapeId="0" xr:uid="{00000000-0006-0000-0200-0000B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_MARGIN", $C220)/100</t>
        </r>
      </text>
    </comment>
    <comment ref="O220" authorId="0" shapeId="0" xr:uid="{00000000-0006-0000-0200-0000B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MARGIN", $C220)/100</t>
        </r>
      </text>
    </comment>
    <comment ref="P220" authorId="0" shapeId="0" xr:uid="{00000000-0006-0000-0200-0000B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_MARGIN", $C220)/100</t>
        </r>
      </text>
    </comment>
    <comment ref="Q220" authorId="0" shapeId="0" xr:uid="{00000000-0006-0000-0200-0000B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MARGIN", $C220)/100</t>
        </r>
      </text>
    </comment>
    <comment ref="R220" authorId="0" shapeId="0" xr:uid="{00000000-0006-0000-0200-0000B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AVAIL_EXCL_MARGIN", $C220)/100</t>
        </r>
      </text>
    </comment>
    <comment ref="T220" authorId="0" shapeId="0" xr:uid="{00000000-0006-0000-0200-0000B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TURNS", $C220)</t>
        </r>
      </text>
    </comment>
    <comment ref="U220" authorId="0" shapeId="0" xr:uid="{00000000-0006-0000-0200-0000B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XED_ASSET_TURNS", $C220)</t>
        </r>
      </text>
    </comment>
    <comment ref="V220" authorId="0" shapeId="0" xr:uid="{00000000-0006-0000-0200-0000B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_TURNS", $C220)</t>
        </r>
      </text>
    </comment>
    <comment ref="W220" authorId="0" shapeId="0" xr:uid="{00000000-0006-0000-0200-0000B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_TURNS", $C220)</t>
        </r>
      </text>
    </comment>
    <comment ref="Y220" authorId="0" shapeId="0" xr:uid="{00000000-0006-0000-0200-0000B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RATIO", $C220)</t>
        </r>
      </text>
    </comment>
    <comment ref="Z220" authorId="0" shapeId="0" xr:uid="{00000000-0006-0000-0200-0000C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QUICK_RATIO", $C220)</t>
        </r>
      </text>
    </comment>
    <comment ref="AA220" authorId="0" shapeId="0" xr:uid="{00000000-0006-0000-0200-0000C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FO_CURRENT_LIAB", $C220)</t>
        </r>
      </text>
    </comment>
    <comment ref="AB220" authorId="0" shapeId="0" xr:uid="{00000000-0006-0000-0200-0000C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SALES_OUT", $C220)</t>
        </r>
      </text>
    </comment>
    <comment ref="AC220" authorId="0" shapeId="0" xr:uid="{00000000-0006-0000-0200-0000C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INVENTORY_OUT", $C220)</t>
        </r>
      </text>
    </comment>
    <comment ref="AD220" authorId="0" shapeId="0" xr:uid="{00000000-0006-0000-0200-0000C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PAYABLE_OUT", $C220)</t>
        </r>
      </text>
    </comment>
    <comment ref="AE220" authorId="0" shapeId="0" xr:uid="{00000000-0006-0000-0200-0000C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CONVERSION", $C220)</t>
        </r>
      </text>
    </comment>
    <comment ref="AG220" authorId="0" shapeId="0" xr:uid="{00000000-0006-0000-0200-0000C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QUITY", $C220)</t>
        </r>
      </text>
    </comment>
    <comment ref="AH220" authorId="0" shapeId="0" xr:uid="{00000000-0006-0000-0200-0000C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CAPITAL", $C220)</t>
        </r>
      </text>
    </comment>
    <comment ref="AI220" authorId="0" shapeId="0" xr:uid="{00000000-0006-0000-0200-0000C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EQUITY", $C220)</t>
        </r>
      </text>
    </comment>
    <comment ref="AJ220" authorId="0" shapeId="0" xr:uid="{00000000-0006-0000-0200-0000C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CAPITAL", $C220)</t>
        </r>
      </text>
    </comment>
    <comment ref="AK220" authorId="0" shapeId="0" xr:uid="{00000000-0006-0000-0200-0000C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TOTAL_ASSETS", $C220)</t>
        </r>
      </text>
    </comment>
    <comment ref="AL220" authorId="0" shapeId="0" xr:uid="{00000000-0006-0000-0200-0000C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INT", $C220)</t>
        </r>
      </text>
    </comment>
    <comment ref="AM220" authorId="0" shapeId="0" xr:uid="{00000000-0006-0000-0200-0000C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INT", $C220)</t>
        </r>
      </text>
    </comment>
    <comment ref="AN220" authorId="0" shapeId="0" xr:uid="{00000000-0006-0000-0200-0000C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CAPEX_INT", $C220)</t>
        </r>
      </text>
    </comment>
    <comment ref="AO220" authorId="0" shapeId="0" xr:uid="{00000000-0006-0000-0200-0000C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", $C220)</t>
        </r>
      </text>
    </comment>
    <comment ref="AP220" authorId="0" shapeId="0" xr:uid="{00000000-0006-0000-0200-0000C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", $C220)</t>
        </r>
      </text>
    </comment>
    <comment ref="AQ220" authorId="0" shapeId="0" xr:uid="{00000000-0006-0000-0200-0000D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_CAPEX", $C220)</t>
        </r>
      </text>
    </comment>
    <comment ref="AR220" authorId="0" shapeId="0" xr:uid="{00000000-0006-0000-0200-0000D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_CAPEX", $C220)</t>
        </r>
      </text>
    </comment>
    <comment ref="AS220" authorId="0" shapeId="0" xr:uid="{00000000-0006-0000-0200-0000D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Z_SCORE", $C220)</t>
        </r>
      </text>
    </comment>
    <comment ref="H221" authorId="0" shapeId="0" xr:uid="{00000000-0006-0000-0200-0000D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APITAL", $C221)/100</t>
        </r>
      </text>
    </comment>
    <comment ref="I221" authorId="0" shapeId="0" xr:uid="{00000000-0006-0000-0200-0000D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OMMON_EQUITY", $C221)/100</t>
        </r>
      </text>
    </comment>
    <comment ref="K221" authorId="0" shapeId="0" xr:uid="{00000000-0006-0000-0200-0000D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ROSS_MARGIN", $C221)/100</t>
        </r>
      </text>
    </comment>
    <comment ref="L221" authorId="0" shapeId="0" xr:uid="{00000000-0006-0000-0200-0000D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MARGIN", $C221)/100</t>
        </r>
      </text>
    </comment>
    <comment ref="M221" authorId="0" shapeId="0" xr:uid="{00000000-0006-0000-0200-0000D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MARGIN", $C221)/100</t>
        </r>
      </text>
    </comment>
    <comment ref="N221" authorId="0" shapeId="0" xr:uid="{00000000-0006-0000-0200-0000D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_MARGIN", $C221)/100</t>
        </r>
      </text>
    </comment>
    <comment ref="O221" authorId="0" shapeId="0" xr:uid="{00000000-0006-0000-0200-0000D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MARGIN", $C221)/100</t>
        </r>
      </text>
    </comment>
    <comment ref="P221" authorId="0" shapeId="0" xr:uid="{00000000-0006-0000-0200-0000D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_MARGIN", $C221)/100</t>
        </r>
      </text>
    </comment>
    <comment ref="Q221" authorId="0" shapeId="0" xr:uid="{00000000-0006-0000-0200-0000D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MARGIN", $C221)/100</t>
        </r>
      </text>
    </comment>
    <comment ref="R221" authorId="0" shapeId="0" xr:uid="{00000000-0006-0000-0200-0000D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AVAIL_EXCL_MARGIN", $C221)/100</t>
        </r>
      </text>
    </comment>
    <comment ref="T221" authorId="0" shapeId="0" xr:uid="{00000000-0006-0000-0200-0000D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TURNS", $C221)</t>
        </r>
      </text>
    </comment>
    <comment ref="U221" authorId="0" shapeId="0" xr:uid="{00000000-0006-0000-0200-0000D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XED_ASSET_TURNS", $C221)</t>
        </r>
      </text>
    </comment>
    <comment ref="V221" authorId="0" shapeId="0" xr:uid="{00000000-0006-0000-0200-0000D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_TURNS", $C221)</t>
        </r>
      </text>
    </comment>
    <comment ref="W221" authorId="0" shapeId="0" xr:uid="{00000000-0006-0000-0200-0000E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_TURNS", $C221)</t>
        </r>
      </text>
    </comment>
    <comment ref="Y221" authorId="0" shapeId="0" xr:uid="{00000000-0006-0000-0200-0000E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RATIO", $C221)</t>
        </r>
      </text>
    </comment>
    <comment ref="Z221" authorId="0" shapeId="0" xr:uid="{00000000-0006-0000-0200-0000E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QUICK_RATIO", $C221)</t>
        </r>
      </text>
    </comment>
    <comment ref="AA221" authorId="0" shapeId="0" xr:uid="{00000000-0006-0000-0200-0000E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FO_CURRENT_LIAB", $C221)</t>
        </r>
      </text>
    </comment>
    <comment ref="AB221" authorId="0" shapeId="0" xr:uid="{00000000-0006-0000-0200-0000E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SALES_OUT", $C221)</t>
        </r>
      </text>
    </comment>
    <comment ref="AC221" authorId="0" shapeId="0" xr:uid="{00000000-0006-0000-0200-0000E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INVENTORY_OUT", $C221)</t>
        </r>
      </text>
    </comment>
    <comment ref="AD221" authorId="0" shapeId="0" xr:uid="{00000000-0006-0000-0200-0000E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PAYABLE_OUT", $C221)</t>
        </r>
      </text>
    </comment>
    <comment ref="AE221" authorId="0" shapeId="0" xr:uid="{00000000-0006-0000-0200-0000E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CONVERSION", $C221)</t>
        </r>
      </text>
    </comment>
    <comment ref="AG221" authorId="0" shapeId="0" xr:uid="{00000000-0006-0000-0200-0000E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QUITY", $C221)</t>
        </r>
      </text>
    </comment>
    <comment ref="AH221" authorId="0" shapeId="0" xr:uid="{00000000-0006-0000-0200-0000E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CAPITAL", $C221)</t>
        </r>
      </text>
    </comment>
    <comment ref="AI221" authorId="0" shapeId="0" xr:uid="{00000000-0006-0000-0200-0000E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EQUITY", $C221)</t>
        </r>
      </text>
    </comment>
    <comment ref="AJ221" authorId="0" shapeId="0" xr:uid="{00000000-0006-0000-0200-0000E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CAPITAL", $C221)</t>
        </r>
      </text>
    </comment>
    <comment ref="AK221" authorId="0" shapeId="0" xr:uid="{00000000-0006-0000-0200-0000E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TOTAL_ASSETS", $C221)</t>
        </r>
      </text>
    </comment>
    <comment ref="AL221" authorId="0" shapeId="0" xr:uid="{00000000-0006-0000-0200-0000E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INT", $C221)</t>
        </r>
      </text>
    </comment>
    <comment ref="AM221" authorId="0" shapeId="0" xr:uid="{00000000-0006-0000-0200-0000E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INT", $C221)</t>
        </r>
      </text>
    </comment>
    <comment ref="AN221" authorId="0" shapeId="0" xr:uid="{00000000-0006-0000-0200-0000E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CAPEX_INT", $C221)</t>
        </r>
      </text>
    </comment>
    <comment ref="AO221" authorId="0" shapeId="0" xr:uid="{00000000-0006-0000-0200-0000F0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", $C221)</t>
        </r>
      </text>
    </comment>
    <comment ref="AP221" authorId="0" shapeId="0" xr:uid="{00000000-0006-0000-0200-0000F1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", $C221)</t>
        </r>
      </text>
    </comment>
    <comment ref="AQ221" authorId="0" shapeId="0" xr:uid="{00000000-0006-0000-0200-0000F2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_CAPEX", $C221)</t>
        </r>
      </text>
    </comment>
    <comment ref="AR221" authorId="0" shapeId="0" xr:uid="{00000000-0006-0000-0200-0000F3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_CAPEX", $C221)</t>
        </r>
      </text>
    </comment>
    <comment ref="AS221" authorId="0" shapeId="0" xr:uid="{00000000-0006-0000-0200-0000F4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Z_SCORE", $C221)</t>
        </r>
      </text>
    </comment>
    <comment ref="H222" authorId="0" shapeId="0" xr:uid="{00000000-0006-0000-0200-0000F5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APITAL", $C222)/100</t>
        </r>
      </text>
    </comment>
    <comment ref="I222" authorId="0" shapeId="0" xr:uid="{00000000-0006-0000-0200-0000F6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OMMON_EQUITY", $C222)/100</t>
        </r>
      </text>
    </comment>
    <comment ref="K222" authorId="0" shapeId="0" xr:uid="{00000000-0006-0000-0200-0000F7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ROSS_MARGIN", $C222)/100</t>
        </r>
      </text>
    </comment>
    <comment ref="L222" authorId="0" shapeId="0" xr:uid="{00000000-0006-0000-0200-0000F8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MARGIN", $C222)/100</t>
        </r>
      </text>
    </comment>
    <comment ref="M222" authorId="0" shapeId="0" xr:uid="{00000000-0006-0000-0200-0000F9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MARGIN", $C222)/100</t>
        </r>
      </text>
    </comment>
    <comment ref="N222" authorId="0" shapeId="0" xr:uid="{00000000-0006-0000-0200-0000FA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_MARGIN", $C222)/100</t>
        </r>
      </text>
    </comment>
    <comment ref="O222" authorId="0" shapeId="0" xr:uid="{00000000-0006-0000-0200-0000FB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MARGIN", $C222)/100</t>
        </r>
      </text>
    </comment>
    <comment ref="P222" authorId="0" shapeId="0" xr:uid="{00000000-0006-0000-0200-0000FC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_MARGIN", $C222)/100</t>
        </r>
      </text>
    </comment>
    <comment ref="Q222" authorId="0" shapeId="0" xr:uid="{00000000-0006-0000-0200-0000FD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MARGIN", $C222)/100</t>
        </r>
      </text>
    </comment>
    <comment ref="R222" authorId="0" shapeId="0" xr:uid="{00000000-0006-0000-0200-0000FE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AVAIL_EXCL_MARGIN", $C222)/100</t>
        </r>
      </text>
    </comment>
    <comment ref="T222" authorId="0" shapeId="0" xr:uid="{00000000-0006-0000-0200-0000FF1C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TURNS", $C222)</t>
        </r>
      </text>
    </comment>
    <comment ref="U222" authorId="0" shapeId="0" xr:uid="{00000000-0006-0000-0200-00000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XED_ASSET_TURNS", $C222)</t>
        </r>
      </text>
    </comment>
    <comment ref="V222" authorId="0" shapeId="0" xr:uid="{00000000-0006-0000-0200-00000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_TURNS", $C222)</t>
        </r>
      </text>
    </comment>
    <comment ref="W222" authorId="0" shapeId="0" xr:uid="{00000000-0006-0000-0200-00000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_TURNS", $C222)</t>
        </r>
      </text>
    </comment>
    <comment ref="Y222" authorId="0" shapeId="0" xr:uid="{00000000-0006-0000-0200-00000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RATIO", $C222)</t>
        </r>
      </text>
    </comment>
    <comment ref="Z222" authorId="0" shapeId="0" xr:uid="{00000000-0006-0000-0200-00000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QUICK_RATIO", $C222)</t>
        </r>
      </text>
    </comment>
    <comment ref="AA222" authorId="0" shapeId="0" xr:uid="{00000000-0006-0000-0200-00000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FO_CURRENT_LIAB", $C222)</t>
        </r>
      </text>
    </comment>
    <comment ref="AB222" authorId="0" shapeId="0" xr:uid="{00000000-0006-0000-0200-00000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SALES_OUT", $C222)</t>
        </r>
      </text>
    </comment>
    <comment ref="AC222" authorId="0" shapeId="0" xr:uid="{00000000-0006-0000-0200-00000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INVENTORY_OUT", $C222)</t>
        </r>
      </text>
    </comment>
    <comment ref="AD222" authorId="0" shapeId="0" xr:uid="{00000000-0006-0000-0200-00000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PAYABLE_OUT", $C222)</t>
        </r>
      </text>
    </comment>
    <comment ref="AE222" authorId="0" shapeId="0" xr:uid="{00000000-0006-0000-0200-00000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CONVERSION", $C222)</t>
        </r>
      </text>
    </comment>
    <comment ref="AG222" authorId="0" shapeId="0" xr:uid="{00000000-0006-0000-0200-00000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QUITY", $C222)</t>
        </r>
      </text>
    </comment>
    <comment ref="AH222" authorId="0" shapeId="0" xr:uid="{00000000-0006-0000-0200-00000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CAPITAL", $C222)</t>
        </r>
      </text>
    </comment>
    <comment ref="AI222" authorId="0" shapeId="0" xr:uid="{00000000-0006-0000-0200-00000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EQUITY", $C222)</t>
        </r>
      </text>
    </comment>
    <comment ref="AJ222" authorId="0" shapeId="0" xr:uid="{00000000-0006-0000-0200-00000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CAPITAL", $C222)</t>
        </r>
      </text>
    </comment>
    <comment ref="AK222" authorId="0" shapeId="0" xr:uid="{00000000-0006-0000-0200-00000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TOTAL_ASSETS", $C222)</t>
        </r>
      </text>
    </comment>
    <comment ref="AL222" authorId="0" shapeId="0" xr:uid="{00000000-0006-0000-0200-00000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INT", $C222)</t>
        </r>
      </text>
    </comment>
    <comment ref="AM222" authorId="0" shapeId="0" xr:uid="{00000000-0006-0000-0200-00001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INT", $C222)</t>
        </r>
      </text>
    </comment>
    <comment ref="AN222" authorId="0" shapeId="0" xr:uid="{00000000-0006-0000-0200-00001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CAPEX_INT", $C222)</t>
        </r>
      </text>
    </comment>
    <comment ref="AO222" authorId="0" shapeId="0" xr:uid="{00000000-0006-0000-0200-00001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", $C222)</t>
        </r>
      </text>
    </comment>
    <comment ref="AP222" authorId="0" shapeId="0" xr:uid="{00000000-0006-0000-0200-00001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", $C222)</t>
        </r>
      </text>
    </comment>
    <comment ref="AQ222" authorId="0" shapeId="0" xr:uid="{00000000-0006-0000-0200-00001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_CAPEX", $C222)</t>
        </r>
      </text>
    </comment>
    <comment ref="AR222" authorId="0" shapeId="0" xr:uid="{00000000-0006-0000-0200-00001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_CAPEX", $C222)</t>
        </r>
      </text>
    </comment>
    <comment ref="AS222" authorId="0" shapeId="0" xr:uid="{00000000-0006-0000-0200-00001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Z_SCORE", $C222)</t>
        </r>
      </text>
    </comment>
    <comment ref="H223" authorId="0" shapeId="0" xr:uid="{00000000-0006-0000-0200-00001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APITAL", $C223)/100</t>
        </r>
      </text>
    </comment>
    <comment ref="I223" authorId="0" shapeId="0" xr:uid="{00000000-0006-0000-0200-00001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OMMON_EQUITY", $C223)/100</t>
        </r>
      </text>
    </comment>
    <comment ref="K223" authorId="0" shapeId="0" xr:uid="{00000000-0006-0000-0200-00001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ROSS_MARGIN", $C223)/100</t>
        </r>
      </text>
    </comment>
    <comment ref="L223" authorId="0" shapeId="0" xr:uid="{00000000-0006-0000-0200-00001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MARGIN", $C223)/100</t>
        </r>
      </text>
    </comment>
    <comment ref="M223" authorId="0" shapeId="0" xr:uid="{00000000-0006-0000-0200-00001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MARGIN", $C223)/100</t>
        </r>
      </text>
    </comment>
    <comment ref="N223" authorId="0" shapeId="0" xr:uid="{00000000-0006-0000-0200-00001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_MARGIN", $C223)/100</t>
        </r>
      </text>
    </comment>
    <comment ref="O223" authorId="0" shapeId="0" xr:uid="{00000000-0006-0000-0200-00001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MARGIN", $C223)/100</t>
        </r>
      </text>
    </comment>
    <comment ref="P223" authorId="0" shapeId="0" xr:uid="{00000000-0006-0000-0200-00001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_MARGIN", $C223)/100</t>
        </r>
      </text>
    </comment>
    <comment ref="Q223" authorId="0" shapeId="0" xr:uid="{00000000-0006-0000-0200-00001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MARGIN", $C223)/100</t>
        </r>
      </text>
    </comment>
    <comment ref="R223" authorId="0" shapeId="0" xr:uid="{00000000-0006-0000-0200-00002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AVAIL_EXCL_MARGIN", $C223)/100</t>
        </r>
      </text>
    </comment>
    <comment ref="T223" authorId="0" shapeId="0" xr:uid="{00000000-0006-0000-0200-00002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TURNS", $C223)</t>
        </r>
      </text>
    </comment>
    <comment ref="U223" authorId="0" shapeId="0" xr:uid="{00000000-0006-0000-0200-00002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XED_ASSET_TURNS", $C223)</t>
        </r>
      </text>
    </comment>
    <comment ref="V223" authorId="0" shapeId="0" xr:uid="{00000000-0006-0000-0200-00002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_TURNS", $C223)</t>
        </r>
      </text>
    </comment>
    <comment ref="W223" authorId="0" shapeId="0" xr:uid="{00000000-0006-0000-0200-00002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_TURNS", $C223)</t>
        </r>
      </text>
    </comment>
    <comment ref="Y223" authorId="0" shapeId="0" xr:uid="{00000000-0006-0000-0200-00002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RATIO", $C223)</t>
        </r>
      </text>
    </comment>
    <comment ref="Z223" authorId="0" shapeId="0" xr:uid="{00000000-0006-0000-0200-00002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QUICK_RATIO", $C223)</t>
        </r>
      </text>
    </comment>
    <comment ref="AA223" authorId="0" shapeId="0" xr:uid="{00000000-0006-0000-0200-00002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FO_CURRENT_LIAB", $C223)</t>
        </r>
      </text>
    </comment>
    <comment ref="AB223" authorId="0" shapeId="0" xr:uid="{00000000-0006-0000-0200-00002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SALES_OUT", $C223)</t>
        </r>
      </text>
    </comment>
    <comment ref="AC223" authorId="0" shapeId="0" xr:uid="{00000000-0006-0000-0200-00002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INVENTORY_OUT", $C223)</t>
        </r>
      </text>
    </comment>
    <comment ref="AD223" authorId="0" shapeId="0" xr:uid="{00000000-0006-0000-0200-00002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PAYABLE_OUT", $C223)</t>
        </r>
      </text>
    </comment>
    <comment ref="AE223" authorId="0" shapeId="0" xr:uid="{00000000-0006-0000-0200-00002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CONVERSION", $C223)</t>
        </r>
      </text>
    </comment>
    <comment ref="AG223" authorId="0" shapeId="0" xr:uid="{00000000-0006-0000-0200-00002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QUITY", $C223)</t>
        </r>
      </text>
    </comment>
    <comment ref="AH223" authorId="0" shapeId="0" xr:uid="{00000000-0006-0000-0200-00002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CAPITAL", $C223)</t>
        </r>
      </text>
    </comment>
    <comment ref="AI223" authorId="0" shapeId="0" xr:uid="{00000000-0006-0000-0200-00002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EQUITY", $C223)</t>
        </r>
      </text>
    </comment>
    <comment ref="AJ223" authorId="0" shapeId="0" xr:uid="{00000000-0006-0000-0200-00002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CAPITAL", $C223)</t>
        </r>
      </text>
    </comment>
    <comment ref="AK223" authorId="0" shapeId="0" xr:uid="{00000000-0006-0000-0200-00003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TOTAL_ASSETS", $C223)</t>
        </r>
      </text>
    </comment>
    <comment ref="AL223" authorId="0" shapeId="0" xr:uid="{00000000-0006-0000-0200-00003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INT", $C223)</t>
        </r>
      </text>
    </comment>
    <comment ref="AM223" authorId="0" shapeId="0" xr:uid="{00000000-0006-0000-0200-00003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INT", $C223)</t>
        </r>
      </text>
    </comment>
    <comment ref="AN223" authorId="0" shapeId="0" xr:uid="{00000000-0006-0000-0200-00003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CAPEX_INT", $C223)</t>
        </r>
      </text>
    </comment>
    <comment ref="AO223" authorId="0" shapeId="0" xr:uid="{00000000-0006-0000-0200-00003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", $C223)</t>
        </r>
      </text>
    </comment>
    <comment ref="AP223" authorId="0" shapeId="0" xr:uid="{00000000-0006-0000-0200-00003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", $C223)</t>
        </r>
      </text>
    </comment>
    <comment ref="AQ223" authorId="0" shapeId="0" xr:uid="{00000000-0006-0000-0200-00003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_CAPEX", $C223)</t>
        </r>
      </text>
    </comment>
    <comment ref="AR223" authorId="0" shapeId="0" xr:uid="{00000000-0006-0000-0200-00003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_CAPEX", $C223)</t>
        </r>
      </text>
    </comment>
    <comment ref="AS223" authorId="0" shapeId="0" xr:uid="{00000000-0006-0000-0200-00003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Z_SCORE", $C223)</t>
        </r>
      </text>
    </comment>
    <comment ref="H224" authorId="0" shapeId="0" xr:uid="{00000000-0006-0000-0200-00003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APITAL", $C224)/100</t>
        </r>
      </text>
    </comment>
    <comment ref="I224" authorId="0" shapeId="0" xr:uid="{00000000-0006-0000-0200-00003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OMMON_EQUITY", $C224)/100</t>
        </r>
      </text>
    </comment>
    <comment ref="K224" authorId="0" shapeId="0" xr:uid="{00000000-0006-0000-0200-00003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ROSS_MARGIN", $C224)/100</t>
        </r>
      </text>
    </comment>
    <comment ref="L224" authorId="0" shapeId="0" xr:uid="{00000000-0006-0000-0200-00003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MARGIN", $C224)/100</t>
        </r>
      </text>
    </comment>
    <comment ref="M224" authorId="0" shapeId="0" xr:uid="{00000000-0006-0000-0200-00003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MARGIN", $C224)/100</t>
        </r>
      </text>
    </comment>
    <comment ref="N224" authorId="0" shapeId="0" xr:uid="{00000000-0006-0000-0200-00003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_MARGIN", $C224)/100</t>
        </r>
      </text>
    </comment>
    <comment ref="O224" authorId="0" shapeId="0" xr:uid="{00000000-0006-0000-0200-00003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MARGIN", $C224)/100</t>
        </r>
      </text>
    </comment>
    <comment ref="P224" authorId="0" shapeId="0" xr:uid="{00000000-0006-0000-0200-00004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_MARGIN", $C224)/100</t>
        </r>
      </text>
    </comment>
    <comment ref="Q224" authorId="0" shapeId="0" xr:uid="{00000000-0006-0000-0200-00004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MARGIN", $C224)/100</t>
        </r>
      </text>
    </comment>
    <comment ref="R224" authorId="0" shapeId="0" xr:uid="{00000000-0006-0000-0200-00004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AVAIL_EXCL_MARGIN", $C224)/100</t>
        </r>
      </text>
    </comment>
    <comment ref="T224" authorId="0" shapeId="0" xr:uid="{00000000-0006-0000-0200-00004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TURNS", $C224)</t>
        </r>
      </text>
    </comment>
    <comment ref="U224" authorId="0" shapeId="0" xr:uid="{00000000-0006-0000-0200-00004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XED_ASSET_TURNS", $C224)</t>
        </r>
      </text>
    </comment>
    <comment ref="V224" authorId="0" shapeId="0" xr:uid="{00000000-0006-0000-0200-00004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_TURNS", $C224)</t>
        </r>
      </text>
    </comment>
    <comment ref="W224" authorId="0" shapeId="0" xr:uid="{00000000-0006-0000-0200-00004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_TURNS", $C224)</t>
        </r>
      </text>
    </comment>
    <comment ref="Y224" authorId="0" shapeId="0" xr:uid="{00000000-0006-0000-0200-00004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RATIO", $C224)</t>
        </r>
      </text>
    </comment>
    <comment ref="Z224" authorId="0" shapeId="0" xr:uid="{00000000-0006-0000-0200-00004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QUICK_RATIO", $C224)</t>
        </r>
      </text>
    </comment>
    <comment ref="AA224" authorId="0" shapeId="0" xr:uid="{00000000-0006-0000-0200-00004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FO_CURRENT_LIAB", $C224)</t>
        </r>
      </text>
    </comment>
    <comment ref="AB224" authorId="0" shapeId="0" xr:uid="{00000000-0006-0000-0200-00004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SALES_OUT", $C224)</t>
        </r>
      </text>
    </comment>
    <comment ref="AC224" authorId="0" shapeId="0" xr:uid="{00000000-0006-0000-0200-00004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INVENTORY_OUT", $C224)</t>
        </r>
      </text>
    </comment>
    <comment ref="AD224" authorId="0" shapeId="0" xr:uid="{00000000-0006-0000-0200-00004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PAYABLE_OUT", $C224)</t>
        </r>
      </text>
    </comment>
    <comment ref="AE224" authorId="0" shapeId="0" xr:uid="{00000000-0006-0000-0200-00004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CONVERSION", $C224)</t>
        </r>
      </text>
    </comment>
    <comment ref="AG224" authorId="0" shapeId="0" xr:uid="{00000000-0006-0000-0200-00004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QUITY", $C224)</t>
        </r>
      </text>
    </comment>
    <comment ref="AH224" authorId="0" shapeId="0" xr:uid="{00000000-0006-0000-0200-00004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CAPITAL", $C224)</t>
        </r>
      </text>
    </comment>
    <comment ref="AI224" authorId="0" shapeId="0" xr:uid="{00000000-0006-0000-0200-00005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EQUITY", $C224)</t>
        </r>
      </text>
    </comment>
    <comment ref="AJ224" authorId="0" shapeId="0" xr:uid="{00000000-0006-0000-0200-00005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CAPITAL", $C224)</t>
        </r>
      </text>
    </comment>
    <comment ref="AK224" authorId="0" shapeId="0" xr:uid="{00000000-0006-0000-0200-00005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TOTAL_ASSETS", $C224)</t>
        </r>
      </text>
    </comment>
    <comment ref="AL224" authorId="0" shapeId="0" xr:uid="{00000000-0006-0000-0200-00005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INT", $C224)</t>
        </r>
      </text>
    </comment>
    <comment ref="AM224" authorId="0" shapeId="0" xr:uid="{00000000-0006-0000-0200-00005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INT", $C224)</t>
        </r>
      </text>
    </comment>
    <comment ref="AN224" authorId="0" shapeId="0" xr:uid="{00000000-0006-0000-0200-00005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CAPEX_INT", $C224)</t>
        </r>
      </text>
    </comment>
    <comment ref="AO224" authorId="0" shapeId="0" xr:uid="{00000000-0006-0000-0200-00005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", $C224)</t>
        </r>
      </text>
    </comment>
    <comment ref="AP224" authorId="0" shapeId="0" xr:uid="{00000000-0006-0000-0200-00005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", $C224)</t>
        </r>
      </text>
    </comment>
    <comment ref="AQ224" authorId="0" shapeId="0" xr:uid="{00000000-0006-0000-0200-00005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_CAPEX", $C224)</t>
        </r>
      </text>
    </comment>
    <comment ref="AR224" authorId="0" shapeId="0" xr:uid="{00000000-0006-0000-0200-00005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_CAPEX", $C224)</t>
        </r>
      </text>
    </comment>
    <comment ref="AS224" authorId="0" shapeId="0" xr:uid="{00000000-0006-0000-0200-00005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Z_SCORE", $C224)</t>
        </r>
      </text>
    </comment>
    <comment ref="H225" authorId="0" shapeId="0" xr:uid="{00000000-0006-0000-0200-00005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APITAL", $C225)/100</t>
        </r>
      </text>
    </comment>
    <comment ref="I225" authorId="0" shapeId="0" xr:uid="{00000000-0006-0000-0200-00005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OMMON_EQUITY", $C225)/100</t>
        </r>
      </text>
    </comment>
    <comment ref="K225" authorId="0" shapeId="0" xr:uid="{00000000-0006-0000-0200-00005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ROSS_MARGIN", $C225)/100</t>
        </r>
      </text>
    </comment>
    <comment ref="L225" authorId="0" shapeId="0" xr:uid="{00000000-0006-0000-0200-00005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MARGIN", $C225)/100</t>
        </r>
      </text>
    </comment>
    <comment ref="M225" authorId="0" shapeId="0" xr:uid="{00000000-0006-0000-0200-00005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MARGIN", $C225)/100</t>
        </r>
      </text>
    </comment>
    <comment ref="N225" authorId="0" shapeId="0" xr:uid="{00000000-0006-0000-0200-00006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_MARGIN", $C225)/100</t>
        </r>
      </text>
    </comment>
    <comment ref="O225" authorId="0" shapeId="0" xr:uid="{00000000-0006-0000-0200-00006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MARGIN", $C225)/100</t>
        </r>
      </text>
    </comment>
    <comment ref="P225" authorId="0" shapeId="0" xr:uid="{00000000-0006-0000-0200-00006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_MARGIN", $C225)/100</t>
        </r>
      </text>
    </comment>
    <comment ref="Q225" authorId="0" shapeId="0" xr:uid="{00000000-0006-0000-0200-00006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MARGIN", $C225)/100</t>
        </r>
      </text>
    </comment>
    <comment ref="R225" authorId="0" shapeId="0" xr:uid="{00000000-0006-0000-0200-00006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AVAIL_EXCL_MARGIN", $C225)/100</t>
        </r>
      </text>
    </comment>
    <comment ref="T225" authorId="0" shapeId="0" xr:uid="{00000000-0006-0000-0200-00006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TURNS", $C225)</t>
        </r>
      </text>
    </comment>
    <comment ref="U225" authorId="0" shapeId="0" xr:uid="{00000000-0006-0000-0200-00006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XED_ASSET_TURNS", $C225)</t>
        </r>
      </text>
    </comment>
    <comment ref="V225" authorId="0" shapeId="0" xr:uid="{00000000-0006-0000-0200-00006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_TURNS", $C225)</t>
        </r>
      </text>
    </comment>
    <comment ref="W225" authorId="0" shapeId="0" xr:uid="{00000000-0006-0000-0200-00006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_TURNS", $C225)</t>
        </r>
      </text>
    </comment>
    <comment ref="Y225" authorId="0" shapeId="0" xr:uid="{00000000-0006-0000-0200-00006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RATIO", $C225)</t>
        </r>
      </text>
    </comment>
    <comment ref="Z225" authorId="0" shapeId="0" xr:uid="{00000000-0006-0000-0200-00006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QUICK_RATIO", $C225)</t>
        </r>
      </text>
    </comment>
    <comment ref="AA225" authorId="0" shapeId="0" xr:uid="{00000000-0006-0000-0200-00006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FO_CURRENT_LIAB", $C225)</t>
        </r>
      </text>
    </comment>
    <comment ref="AB225" authorId="0" shapeId="0" xr:uid="{00000000-0006-0000-0200-00006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SALES_OUT", $C225)</t>
        </r>
      </text>
    </comment>
    <comment ref="AC225" authorId="0" shapeId="0" xr:uid="{00000000-0006-0000-0200-00006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INVENTORY_OUT", $C225)</t>
        </r>
      </text>
    </comment>
    <comment ref="AD225" authorId="0" shapeId="0" xr:uid="{00000000-0006-0000-0200-00006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PAYABLE_OUT", $C225)</t>
        </r>
      </text>
    </comment>
    <comment ref="AE225" authorId="0" shapeId="0" xr:uid="{00000000-0006-0000-0200-00006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CONVERSION", $C225)</t>
        </r>
      </text>
    </comment>
    <comment ref="AG225" authorId="0" shapeId="0" xr:uid="{00000000-0006-0000-0200-00007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QUITY", $C225)</t>
        </r>
      </text>
    </comment>
    <comment ref="AH225" authorId="0" shapeId="0" xr:uid="{00000000-0006-0000-0200-00007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CAPITAL", $C225)</t>
        </r>
      </text>
    </comment>
    <comment ref="AI225" authorId="0" shapeId="0" xr:uid="{00000000-0006-0000-0200-00007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EQUITY", $C225)</t>
        </r>
      </text>
    </comment>
    <comment ref="AJ225" authorId="0" shapeId="0" xr:uid="{00000000-0006-0000-0200-00007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CAPITAL", $C225)</t>
        </r>
      </text>
    </comment>
    <comment ref="AK225" authorId="0" shapeId="0" xr:uid="{00000000-0006-0000-0200-00007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TOTAL_ASSETS", $C225)</t>
        </r>
      </text>
    </comment>
    <comment ref="AL225" authorId="0" shapeId="0" xr:uid="{00000000-0006-0000-0200-00007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INT", $C225)</t>
        </r>
      </text>
    </comment>
    <comment ref="AM225" authorId="0" shapeId="0" xr:uid="{00000000-0006-0000-0200-00007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INT", $C225)</t>
        </r>
      </text>
    </comment>
    <comment ref="AN225" authorId="0" shapeId="0" xr:uid="{00000000-0006-0000-0200-00007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CAPEX_INT", $C225)</t>
        </r>
      </text>
    </comment>
    <comment ref="AO225" authorId="0" shapeId="0" xr:uid="{00000000-0006-0000-0200-00007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", $C225)</t>
        </r>
      </text>
    </comment>
    <comment ref="AP225" authorId="0" shapeId="0" xr:uid="{00000000-0006-0000-0200-00007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", $C225)</t>
        </r>
      </text>
    </comment>
    <comment ref="AQ225" authorId="0" shapeId="0" xr:uid="{00000000-0006-0000-0200-00007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_CAPEX", $C225)</t>
        </r>
      </text>
    </comment>
    <comment ref="AR225" authorId="0" shapeId="0" xr:uid="{00000000-0006-0000-0200-00007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_CAPEX", $C225)</t>
        </r>
      </text>
    </comment>
    <comment ref="AS225" authorId="0" shapeId="0" xr:uid="{00000000-0006-0000-0200-00007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Z_SCORE", $C225)</t>
        </r>
      </text>
    </comment>
    <comment ref="H226" authorId="0" shapeId="0" xr:uid="{00000000-0006-0000-0200-00007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APITAL", $C226)/100</t>
        </r>
      </text>
    </comment>
    <comment ref="I226" authorId="0" shapeId="0" xr:uid="{00000000-0006-0000-0200-00007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OMMON_EQUITY", $C226)/100</t>
        </r>
      </text>
    </comment>
    <comment ref="K226" authorId="0" shapeId="0" xr:uid="{00000000-0006-0000-0200-00007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ROSS_MARGIN", $C226)/100</t>
        </r>
      </text>
    </comment>
    <comment ref="L226" authorId="0" shapeId="0" xr:uid="{00000000-0006-0000-0200-00008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MARGIN", $C226)/100</t>
        </r>
      </text>
    </comment>
    <comment ref="M226" authorId="0" shapeId="0" xr:uid="{00000000-0006-0000-0200-00008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MARGIN", $C226)/100</t>
        </r>
      </text>
    </comment>
    <comment ref="N226" authorId="0" shapeId="0" xr:uid="{00000000-0006-0000-0200-00008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_MARGIN", $C226)/100</t>
        </r>
      </text>
    </comment>
    <comment ref="O226" authorId="0" shapeId="0" xr:uid="{00000000-0006-0000-0200-00008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MARGIN", $C226)/100</t>
        </r>
      </text>
    </comment>
    <comment ref="P226" authorId="0" shapeId="0" xr:uid="{00000000-0006-0000-0200-00008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_MARGIN", $C226)/100</t>
        </r>
      </text>
    </comment>
    <comment ref="Q226" authorId="0" shapeId="0" xr:uid="{00000000-0006-0000-0200-00008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MARGIN", $C226)/100</t>
        </r>
      </text>
    </comment>
    <comment ref="R226" authorId="0" shapeId="0" xr:uid="{00000000-0006-0000-0200-00008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AVAIL_EXCL_MARGIN", $C226)/100</t>
        </r>
      </text>
    </comment>
    <comment ref="T226" authorId="0" shapeId="0" xr:uid="{00000000-0006-0000-0200-00008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TURNS", $C226)</t>
        </r>
      </text>
    </comment>
    <comment ref="U226" authorId="0" shapeId="0" xr:uid="{00000000-0006-0000-0200-00008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XED_ASSET_TURNS", $C226)</t>
        </r>
      </text>
    </comment>
    <comment ref="V226" authorId="0" shapeId="0" xr:uid="{00000000-0006-0000-0200-00008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_TURNS", $C226)</t>
        </r>
      </text>
    </comment>
    <comment ref="W226" authorId="0" shapeId="0" xr:uid="{00000000-0006-0000-0200-00008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_TURNS", $C226)</t>
        </r>
      </text>
    </comment>
    <comment ref="Y226" authorId="0" shapeId="0" xr:uid="{00000000-0006-0000-0200-00008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RATIO", $C226)</t>
        </r>
      </text>
    </comment>
    <comment ref="Z226" authorId="0" shapeId="0" xr:uid="{00000000-0006-0000-0200-00008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QUICK_RATIO", $C226)</t>
        </r>
      </text>
    </comment>
    <comment ref="AA226" authorId="0" shapeId="0" xr:uid="{00000000-0006-0000-0200-00008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FO_CURRENT_LIAB", $C226)</t>
        </r>
      </text>
    </comment>
    <comment ref="AB226" authorId="0" shapeId="0" xr:uid="{00000000-0006-0000-0200-00008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SALES_OUT", $C226)</t>
        </r>
      </text>
    </comment>
    <comment ref="AC226" authorId="0" shapeId="0" xr:uid="{00000000-0006-0000-0200-00008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INVENTORY_OUT", $C226)</t>
        </r>
      </text>
    </comment>
    <comment ref="AD226" authorId="0" shapeId="0" xr:uid="{00000000-0006-0000-0200-00009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PAYABLE_OUT", $C226)</t>
        </r>
      </text>
    </comment>
    <comment ref="AE226" authorId="0" shapeId="0" xr:uid="{00000000-0006-0000-0200-00009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CONVERSION", $C226)</t>
        </r>
      </text>
    </comment>
    <comment ref="AG226" authorId="0" shapeId="0" xr:uid="{00000000-0006-0000-0200-00009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QUITY", $C226)</t>
        </r>
      </text>
    </comment>
    <comment ref="AH226" authorId="0" shapeId="0" xr:uid="{00000000-0006-0000-0200-00009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CAPITAL", $C226)</t>
        </r>
      </text>
    </comment>
    <comment ref="AI226" authorId="0" shapeId="0" xr:uid="{00000000-0006-0000-0200-00009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EQUITY", $C226)</t>
        </r>
      </text>
    </comment>
    <comment ref="AJ226" authorId="0" shapeId="0" xr:uid="{00000000-0006-0000-0200-00009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CAPITAL", $C226)</t>
        </r>
      </text>
    </comment>
    <comment ref="AK226" authorId="0" shapeId="0" xr:uid="{00000000-0006-0000-0200-00009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TOTAL_ASSETS", $C226)</t>
        </r>
      </text>
    </comment>
    <comment ref="AL226" authorId="0" shapeId="0" xr:uid="{00000000-0006-0000-0200-00009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INT", $C226)</t>
        </r>
      </text>
    </comment>
    <comment ref="AM226" authorId="0" shapeId="0" xr:uid="{00000000-0006-0000-0200-00009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INT", $C226)</t>
        </r>
      </text>
    </comment>
    <comment ref="AN226" authorId="0" shapeId="0" xr:uid="{00000000-0006-0000-0200-00009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CAPEX_INT", $C226)</t>
        </r>
      </text>
    </comment>
    <comment ref="AO226" authorId="0" shapeId="0" xr:uid="{00000000-0006-0000-0200-00009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", $C226)</t>
        </r>
      </text>
    </comment>
    <comment ref="AP226" authorId="0" shapeId="0" xr:uid="{00000000-0006-0000-0200-00009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", $C226)</t>
        </r>
      </text>
    </comment>
    <comment ref="AQ226" authorId="0" shapeId="0" xr:uid="{00000000-0006-0000-0200-00009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_CAPEX", $C226)</t>
        </r>
      </text>
    </comment>
    <comment ref="AR226" authorId="0" shapeId="0" xr:uid="{00000000-0006-0000-0200-00009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_CAPEX", $C226)</t>
        </r>
      </text>
    </comment>
    <comment ref="AS226" authorId="0" shapeId="0" xr:uid="{00000000-0006-0000-0200-00009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Z_SCORE", $C226)</t>
        </r>
      </text>
    </comment>
    <comment ref="H227" authorId="0" shapeId="0" xr:uid="{00000000-0006-0000-0200-00009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APITAL", $C227)/100</t>
        </r>
      </text>
    </comment>
    <comment ref="I227" authorId="0" shapeId="0" xr:uid="{00000000-0006-0000-0200-0000A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OMMON_EQUITY", $C227)/100</t>
        </r>
      </text>
    </comment>
    <comment ref="K227" authorId="0" shapeId="0" xr:uid="{00000000-0006-0000-0200-0000A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ROSS_MARGIN", $C227)/100</t>
        </r>
      </text>
    </comment>
    <comment ref="L227" authorId="0" shapeId="0" xr:uid="{00000000-0006-0000-0200-0000A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MARGIN", $C227)/100</t>
        </r>
      </text>
    </comment>
    <comment ref="M227" authorId="0" shapeId="0" xr:uid="{00000000-0006-0000-0200-0000A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MARGIN", $C227)/100</t>
        </r>
      </text>
    </comment>
    <comment ref="N227" authorId="0" shapeId="0" xr:uid="{00000000-0006-0000-0200-0000A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_MARGIN", $C227)/100</t>
        </r>
      </text>
    </comment>
    <comment ref="O227" authorId="0" shapeId="0" xr:uid="{00000000-0006-0000-0200-0000A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MARGIN", $C227)/100</t>
        </r>
      </text>
    </comment>
    <comment ref="P227" authorId="0" shapeId="0" xr:uid="{00000000-0006-0000-0200-0000A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_MARGIN", $C227)/100</t>
        </r>
      </text>
    </comment>
    <comment ref="Q227" authorId="0" shapeId="0" xr:uid="{00000000-0006-0000-0200-0000A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MARGIN", $C227)/100</t>
        </r>
      </text>
    </comment>
    <comment ref="R227" authorId="0" shapeId="0" xr:uid="{00000000-0006-0000-0200-0000A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AVAIL_EXCL_MARGIN", $C227)/100</t>
        </r>
      </text>
    </comment>
    <comment ref="T227" authorId="0" shapeId="0" xr:uid="{00000000-0006-0000-0200-0000A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TURNS", $C227)</t>
        </r>
      </text>
    </comment>
    <comment ref="U227" authorId="0" shapeId="0" xr:uid="{00000000-0006-0000-0200-0000A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XED_ASSET_TURNS", $C227)</t>
        </r>
      </text>
    </comment>
    <comment ref="V227" authorId="0" shapeId="0" xr:uid="{00000000-0006-0000-0200-0000A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_TURNS", $C227)</t>
        </r>
      </text>
    </comment>
    <comment ref="W227" authorId="0" shapeId="0" xr:uid="{00000000-0006-0000-0200-0000A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_TURNS", $C227)</t>
        </r>
      </text>
    </comment>
    <comment ref="Y227" authorId="0" shapeId="0" xr:uid="{00000000-0006-0000-0200-0000A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RATIO", $C227)</t>
        </r>
      </text>
    </comment>
    <comment ref="Z227" authorId="0" shapeId="0" xr:uid="{00000000-0006-0000-0200-0000A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QUICK_RATIO", $C227)</t>
        </r>
      </text>
    </comment>
    <comment ref="AA227" authorId="0" shapeId="0" xr:uid="{00000000-0006-0000-0200-0000A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FO_CURRENT_LIAB", $C227)</t>
        </r>
      </text>
    </comment>
    <comment ref="AB227" authorId="0" shapeId="0" xr:uid="{00000000-0006-0000-0200-0000B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SALES_OUT", $C227)</t>
        </r>
      </text>
    </comment>
    <comment ref="AC227" authorId="0" shapeId="0" xr:uid="{00000000-0006-0000-0200-0000B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INVENTORY_OUT", $C227)</t>
        </r>
      </text>
    </comment>
    <comment ref="AD227" authorId="0" shapeId="0" xr:uid="{00000000-0006-0000-0200-0000B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PAYABLE_OUT", $C227)</t>
        </r>
      </text>
    </comment>
    <comment ref="AE227" authorId="0" shapeId="0" xr:uid="{00000000-0006-0000-0200-0000B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CONVERSION", $C227)</t>
        </r>
      </text>
    </comment>
    <comment ref="AG227" authorId="0" shapeId="0" xr:uid="{00000000-0006-0000-0200-0000B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QUITY", $C227)</t>
        </r>
      </text>
    </comment>
    <comment ref="AH227" authorId="0" shapeId="0" xr:uid="{00000000-0006-0000-0200-0000B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CAPITAL", $C227)</t>
        </r>
      </text>
    </comment>
    <comment ref="AI227" authorId="0" shapeId="0" xr:uid="{00000000-0006-0000-0200-0000B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EQUITY", $C227)</t>
        </r>
      </text>
    </comment>
    <comment ref="AJ227" authorId="0" shapeId="0" xr:uid="{00000000-0006-0000-0200-0000B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CAPITAL", $C227)</t>
        </r>
      </text>
    </comment>
    <comment ref="AK227" authorId="0" shapeId="0" xr:uid="{00000000-0006-0000-0200-0000B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TOTAL_ASSETS", $C227)</t>
        </r>
      </text>
    </comment>
    <comment ref="AL227" authorId="0" shapeId="0" xr:uid="{00000000-0006-0000-0200-0000B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INT", $C227)</t>
        </r>
      </text>
    </comment>
    <comment ref="AM227" authorId="0" shapeId="0" xr:uid="{00000000-0006-0000-0200-0000B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INT", $C227)</t>
        </r>
      </text>
    </comment>
    <comment ref="AN227" authorId="0" shapeId="0" xr:uid="{00000000-0006-0000-0200-0000B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CAPEX_INT", $C227)</t>
        </r>
      </text>
    </comment>
    <comment ref="AO227" authorId="0" shapeId="0" xr:uid="{00000000-0006-0000-0200-0000B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", $C227)</t>
        </r>
      </text>
    </comment>
    <comment ref="AP227" authorId="0" shapeId="0" xr:uid="{00000000-0006-0000-0200-0000B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", $C227)</t>
        </r>
      </text>
    </comment>
    <comment ref="AQ227" authorId="0" shapeId="0" xr:uid="{00000000-0006-0000-0200-0000B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_CAPEX", $C227)</t>
        </r>
      </text>
    </comment>
    <comment ref="AR227" authorId="0" shapeId="0" xr:uid="{00000000-0006-0000-0200-0000B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_CAPEX", $C227)</t>
        </r>
      </text>
    </comment>
    <comment ref="AS227" authorId="0" shapeId="0" xr:uid="{00000000-0006-0000-0200-0000C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Z_SCORE", $C227)</t>
        </r>
      </text>
    </comment>
    <comment ref="H228" authorId="0" shapeId="0" xr:uid="{00000000-0006-0000-0200-0000C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APITAL", $C228)/100</t>
        </r>
      </text>
    </comment>
    <comment ref="I228" authorId="0" shapeId="0" xr:uid="{00000000-0006-0000-0200-0000C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OMMON_EQUITY", $C228)/100</t>
        </r>
      </text>
    </comment>
    <comment ref="K228" authorId="0" shapeId="0" xr:uid="{00000000-0006-0000-0200-0000C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ROSS_MARGIN", $C228)/100</t>
        </r>
      </text>
    </comment>
    <comment ref="L228" authorId="0" shapeId="0" xr:uid="{00000000-0006-0000-0200-0000C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MARGIN", $C228)/100</t>
        </r>
      </text>
    </comment>
    <comment ref="M228" authorId="0" shapeId="0" xr:uid="{00000000-0006-0000-0200-0000C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MARGIN", $C228)/100</t>
        </r>
      </text>
    </comment>
    <comment ref="N228" authorId="0" shapeId="0" xr:uid="{00000000-0006-0000-0200-0000C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_MARGIN", $C228)/100</t>
        </r>
      </text>
    </comment>
    <comment ref="O228" authorId="0" shapeId="0" xr:uid="{00000000-0006-0000-0200-0000C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MARGIN", $C228)/100</t>
        </r>
      </text>
    </comment>
    <comment ref="P228" authorId="0" shapeId="0" xr:uid="{00000000-0006-0000-0200-0000C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_MARGIN", $C228)/100</t>
        </r>
      </text>
    </comment>
    <comment ref="Q228" authorId="0" shapeId="0" xr:uid="{00000000-0006-0000-0200-0000C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MARGIN", $C228)/100</t>
        </r>
      </text>
    </comment>
    <comment ref="R228" authorId="0" shapeId="0" xr:uid="{00000000-0006-0000-0200-0000C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AVAIL_EXCL_MARGIN", $C228)/100</t>
        </r>
      </text>
    </comment>
    <comment ref="T228" authorId="0" shapeId="0" xr:uid="{00000000-0006-0000-0200-0000C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TURNS", $C228)</t>
        </r>
      </text>
    </comment>
    <comment ref="U228" authorId="0" shapeId="0" xr:uid="{00000000-0006-0000-0200-0000C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XED_ASSET_TURNS", $C228)</t>
        </r>
      </text>
    </comment>
    <comment ref="V228" authorId="0" shapeId="0" xr:uid="{00000000-0006-0000-0200-0000C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_TURNS", $C228)</t>
        </r>
      </text>
    </comment>
    <comment ref="W228" authorId="0" shapeId="0" xr:uid="{00000000-0006-0000-0200-0000C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_TURNS", $C228)</t>
        </r>
      </text>
    </comment>
    <comment ref="Y228" authorId="0" shapeId="0" xr:uid="{00000000-0006-0000-0200-0000C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RATIO", $C228)</t>
        </r>
      </text>
    </comment>
    <comment ref="Z228" authorId="0" shapeId="0" xr:uid="{00000000-0006-0000-0200-0000D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QUICK_RATIO", $C228)</t>
        </r>
      </text>
    </comment>
    <comment ref="AA228" authorId="0" shapeId="0" xr:uid="{00000000-0006-0000-0200-0000D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FO_CURRENT_LIAB", $C228)</t>
        </r>
      </text>
    </comment>
    <comment ref="AB228" authorId="0" shapeId="0" xr:uid="{00000000-0006-0000-0200-0000D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SALES_OUT", $C228)</t>
        </r>
      </text>
    </comment>
    <comment ref="AC228" authorId="0" shapeId="0" xr:uid="{00000000-0006-0000-0200-0000D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INVENTORY_OUT", $C228)</t>
        </r>
      </text>
    </comment>
    <comment ref="AD228" authorId="0" shapeId="0" xr:uid="{00000000-0006-0000-0200-0000D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PAYABLE_OUT", $C228)</t>
        </r>
      </text>
    </comment>
    <comment ref="AE228" authorId="0" shapeId="0" xr:uid="{00000000-0006-0000-0200-0000D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CONVERSION", $C228)</t>
        </r>
      </text>
    </comment>
    <comment ref="AG228" authorId="0" shapeId="0" xr:uid="{00000000-0006-0000-0200-0000D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QUITY", $C228)</t>
        </r>
      </text>
    </comment>
    <comment ref="AH228" authorId="0" shapeId="0" xr:uid="{00000000-0006-0000-0200-0000D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CAPITAL", $C228)</t>
        </r>
      </text>
    </comment>
    <comment ref="AI228" authorId="0" shapeId="0" xr:uid="{00000000-0006-0000-0200-0000D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EQUITY", $C228)</t>
        </r>
      </text>
    </comment>
    <comment ref="AJ228" authorId="0" shapeId="0" xr:uid="{00000000-0006-0000-0200-0000D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CAPITAL", $C228)</t>
        </r>
      </text>
    </comment>
    <comment ref="AK228" authorId="0" shapeId="0" xr:uid="{00000000-0006-0000-0200-0000D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TOTAL_ASSETS", $C228)</t>
        </r>
      </text>
    </comment>
    <comment ref="AL228" authorId="0" shapeId="0" xr:uid="{00000000-0006-0000-0200-0000D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INT", $C228)</t>
        </r>
      </text>
    </comment>
    <comment ref="AM228" authorId="0" shapeId="0" xr:uid="{00000000-0006-0000-0200-0000D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INT", $C228)</t>
        </r>
      </text>
    </comment>
    <comment ref="AN228" authorId="0" shapeId="0" xr:uid="{00000000-0006-0000-0200-0000D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CAPEX_INT", $C228)</t>
        </r>
      </text>
    </comment>
    <comment ref="AO228" authorId="0" shapeId="0" xr:uid="{00000000-0006-0000-0200-0000D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", $C228)</t>
        </r>
      </text>
    </comment>
    <comment ref="AP228" authorId="0" shapeId="0" xr:uid="{00000000-0006-0000-0200-0000D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", $C228)</t>
        </r>
      </text>
    </comment>
    <comment ref="AQ228" authorId="0" shapeId="0" xr:uid="{00000000-0006-0000-0200-0000E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_CAPEX", $C228)</t>
        </r>
      </text>
    </comment>
    <comment ref="AR228" authorId="0" shapeId="0" xr:uid="{00000000-0006-0000-0200-0000E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_CAPEX", $C228)</t>
        </r>
      </text>
    </comment>
    <comment ref="AS228" authorId="0" shapeId="0" xr:uid="{00000000-0006-0000-0200-0000E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Z_SCORE", $C228)</t>
        </r>
      </text>
    </comment>
    <comment ref="H229" authorId="0" shapeId="0" xr:uid="{00000000-0006-0000-0200-0000E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APITAL", $C229)/100</t>
        </r>
      </text>
    </comment>
    <comment ref="I229" authorId="0" shapeId="0" xr:uid="{00000000-0006-0000-0200-0000E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OMMON_EQUITY", $C229)/100</t>
        </r>
      </text>
    </comment>
    <comment ref="K229" authorId="0" shapeId="0" xr:uid="{00000000-0006-0000-0200-0000E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ROSS_MARGIN", $C229)/100</t>
        </r>
      </text>
    </comment>
    <comment ref="L229" authorId="0" shapeId="0" xr:uid="{00000000-0006-0000-0200-0000E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MARGIN", $C229)/100</t>
        </r>
      </text>
    </comment>
    <comment ref="M229" authorId="0" shapeId="0" xr:uid="{00000000-0006-0000-0200-0000E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MARGIN", $C229)/100</t>
        </r>
      </text>
    </comment>
    <comment ref="N229" authorId="0" shapeId="0" xr:uid="{00000000-0006-0000-0200-0000E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_MARGIN", $C229)/100</t>
        </r>
      </text>
    </comment>
    <comment ref="O229" authorId="0" shapeId="0" xr:uid="{00000000-0006-0000-0200-0000E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MARGIN", $C229)/100</t>
        </r>
      </text>
    </comment>
    <comment ref="P229" authorId="0" shapeId="0" xr:uid="{00000000-0006-0000-0200-0000E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_MARGIN", $C229)/100</t>
        </r>
      </text>
    </comment>
    <comment ref="Q229" authorId="0" shapeId="0" xr:uid="{00000000-0006-0000-0200-0000E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MARGIN", $C229)/100</t>
        </r>
      </text>
    </comment>
    <comment ref="R229" authorId="0" shapeId="0" xr:uid="{00000000-0006-0000-0200-0000E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AVAIL_EXCL_MARGIN", $C229)/100</t>
        </r>
      </text>
    </comment>
    <comment ref="T229" authorId="0" shapeId="0" xr:uid="{00000000-0006-0000-0200-0000E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TURNS", $C229)</t>
        </r>
      </text>
    </comment>
    <comment ref="U229" authorId="0" shapeId="0" xr:uid="{00000000-0006-0000-0200-0000E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XED_ASSET_TURNS", $C229)</t>
        </r>
      </text>
    </comment>
    <comment ref="V229" authorId="0" shapeId="0" xr:uid="{00000000-0006-0000-0200-0000E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_TURNS", $C229)</t>
        </r>
      </text>
    </comment>
    <comment ref="W229" authorId="0" shapeId="0" xr:uid="{00000000-0006-0000-0200-0000F0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_TURNS", $C229)</t>
        </r>
      </text>
    </comment>
    <comment ref="Y229" authorId="0" shapeId="0" xr:uid="{00000000-0006-0000-0200-0000F1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RATIO", $C229)</t>
        </r>
      </text>
    </comment>
    <comment ref="Z229" authorId="0" shapeId="0" xr:uid="{00000000-0006-0000-0200-0000F2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QUICK_RATIO", $C229)</t>
        </r>
      </text>
    </comment>
    <comment ref="AA229" authorId="0" shapeId="0" xr:uid="{00000000-0006-0000-0200-0000F3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FO_CURRENT_LIAB", $C229)</t>
        </r>
      </text>
    </comment>
    <comment ref="AB229" authorId="0" shapeId="0" xr:uid="{00000000-0006-0000-0200-0000F4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SALES_OUT", $C229)</t>
        </r>
      </text>
    </comment>
    <comment ref="AC229" authorId="0" shapeId="0" xr:uid="{00000000-0006-0000-0200-0000F5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INVENTORY_OUT", $C229)</t>
        </r>
      </text>
    </comment>
    <comment ref="AD229" authorId="0" shapeId="0" xr:uid="{00000000-0006-0000-0200-0000F6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PAYABLE_OUT", $C229)</t>
        </r>
      </text>
    </comment>
    <comment ref="AE229" authorId="0" shapeId="0" xr:uid="{00000000-0006-0000-0200-0000F7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CONVERSION", $C229)</t>
        </r>
      </text>
    </comment>
    <comment ref="AG229" authorId="0" shapeId="0" xr:uid="{00000000-0006-0000-0200-0000F8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QUITY", $C229)</t>
        </r>
      </text>
    </comment>
    <comment ref="AH229" authorId="0" shapeId="0" xr:uid="{00000000-0006-0000-0200-0000F9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CAPITAL", $C229)</t>
        </r>
      </text>
    </comment>
    <comment ref="AI229" authorId="0" shapeId="0" xr:uid="{00000000-0006-0000-0200-0000FA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EQUITY", $C229)</t>
        </r>
      </text>
    </comment>
    <comment ref="AJ229" authorId="0" shapeId="0" xr:uid="{00000000-0006-0000-0200-0000FB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CAPITAL", $C229)</t>
        </r>
      </text>
    </comment>
    <comment ref="AK229" authorId="0" shapeId="0" xr:uid="{00000000-0006-0000-0200-0000FC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TOTAL_ASSETS", $C229)</t>
        </r>
      </text>
    </comment>
    <comment ref="AL229" authorId="0" shapeId="0" xr:uid="{00000000-0006-0000-0200-0000FD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INT", $C229)</t>
        </r>
      </text>
    </comment>
    <comment ref="AM229" authorId="0" shapeId="0" xr:uid="{00000000-0006-0000-0200-0000FE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INT", $C229)</t>
        </r>
      </text>
    </comment>
    <comment ref="AN229" authorId="0" shapeId="0" xr:uid="{00000000-0006-0000-0200-0000FF1D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CAPEX_INT", $C229)</t>
        </r>
      </text>
    </comment>
    <comment ref="AO229" authorId="0" shapeId="0" xr:uid="{00000000-0006-0000-0200-00000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", $C229)</t>
        </r>
      </text>
    </comment>
    <comment ref="AP229" authorId="0" shapeId="0" xr:uid="{00000000-0006-0000-0200-00000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", $C229)</t>
        </r>
      </text>
    </comment>
    <comment ref="AQ229" authorId="0" shapeId="0" xr:uid="{00000000-0006-0000-0200-00000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_CAPEX", $C229)</t>
        </r>
      </text>
    </comment>
    <comment ref="AR229" authorId="0" shapeId="0" xr:uid="{00000000-0006-0000-0200-00000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_CAPEX", $C229)</t>
        </r>
      </text>
    </comment>
    <comment ref="AS229" authorId="0" shapeId="0" xr:uid="{00000000-0006-0000-0200-00000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Z_SCORE", $C229)</t>
        </r>
      </text>
    </comment>
    <comment ref="H230" authorId="0" shapeId="0" xr:uid="{00000000-0006-0000-0200-00000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APITAL", $C230)/100</t>
        </r>
      </text>
    </comment>
    <comment ref="I230" authorId="0" shapeId="0" xr:uid="{00000000-0006-0000-0200-00000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OMMON_EQUITY", $C230)/100</t>
        </r>
      </text>
    </comment>
    <comment ref="K230" authorId="0" shapeId="0" xr:uid="{00000000-0006-0000-0200-00000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ROSS_MARGIN", $C230)/100</t>
        </r>
      </text>
    </comment>
    <comment ref="L230" authorId="0" shapeId="0" xr:uid="{00000000-0006-0000-0200-00000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MARGIN", $C230)/100</t>
        </r>
      </text>
    </comment>
    <comment ref="M230" authorId="0" shapeId="0" xr:uid="{00000000-0006-0000-0200-00000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MARGIN", $C230)/100</t>
        </r>
      </text>
    </comment>
    <comment ref="N230" authorId="0" shapeId="0" xr:uid="{00000000-0006-0000-0200-00000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_MARGIN", $C230)/100</t>
        </r>
      </text>
    </comment>
    <comment ref="O230" authorId="0" shapeId="0" xr:uid="{00000000-0006-0000-0200-00000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MARGIN", $C230)/100</t>
        </r>
      </text>
    </comment>
    <comment ref="P230" authorId="0" shapeId="0" xr:uid="{00000000-0006-0000-0200-00000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_MARGIN", $C230)/100</t>
        </r>
      </text>
    </comment>
    <comment ref="Q230" authorId="0" shapeId="0" xr:uid="{00000000-0006-0000-0200-00000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MARGIN", $C230)/100</t>
        </r>
      </text>
    </comment>
    <comment ref="R230" authorId="0" shapeId="0" xr:uid="{00000000-0006-0000-0200-00000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AVAIL_EXCL_MARGIN", $C230)/100</t>
        </r>
      </text>
    </comment>
    <comment ref="T230" authorId="0" shapeId="0" xr:uid="{00000000-0006-0000-0200-00000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TURNS", $C230)</t>
        </r>
      </text>
    </comment>
    <comment ref="U230" authorId="0" shapeId="0" xr:uid="{00000000-0006-0000-0200-00001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XED_ASSET_TURNS", $C230)</t>
        </r>
      </text>
    </comment>
    <comment ref="V230" authorId="0" shapeId="0" xr:uid="{00000000-0006-0000-0200-00001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_TURNS", $C230)</t>
        </r>
      </text>
    </comment>
    <comment ref="W230" authorId="0" shapeId="0" xr:uid="{00000000-0006-0000-0200-00001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_TURNS", $C230)</t>
        </r>
      </text>
    </comment>
    <comment ref="Y230" authorId="0" shapeId="0" xr:uid="{00000000-0006-0000-0200-00001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RATIO", $C230)</t>
        </r>
      </text>
    </comment>
    <comment ref="Z230" authorId="0" shapeId="0" xr:uid="{00000000-0006-0000-0200-00001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QUICK_RATIO", $C230)</t>
        </r>
      </text>
    </comment>
    <comment ref="AA230" authorId="0" shapeId="0" xr:uid="{00000000-0006-0000-0200-00001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FO_CURRENT_LIAB", $C230)</t>
        </r>
      </text>
    </comment>
    <comment ref="AB230" authorId="0" shapeId="0" xr:uid="{00000000-0006-0000-0200-00001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SALES_OUT", $C230)</t>
        </r>
      </text>
    </comment>
    <comment ref="AC230" authorId="0" shapeId="0" xr:uid="{00000000-0006-0000-0200-00001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INVENTORY_OUT", $C230)</t>
        </r>
      </text>
    </comment>
    <comment ref="AD230" authorId="0" shapeId="0" xr:uid="{00000000-0006-0000-0200-00001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PAYABLE_OUT", $C230)</t>
        </r>
      </text>
    </comment>
    <comment ref="AE230" authorId="0" shapeId="0" xr:uid="{00000000-0006-0000-0200-00001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CONVERSION", $C230)</t>
        </r>
      </text>
    </comment>
    <comment ref="AG230" authorId="0" shapeId="0" xr:uid="{00000000-0006-0000-0200-00001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QUITY", $C230)</t>
        </r>
      </text>
    </comment>
    <comment ref="AH230" authorId="0" shapeId="0" xr:uid="{00000000-0006-0000-0200-00001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CAPITAL", $C230)</t>
        </r>
      </text>
    </comment>
    <comment ref="AI230" authorId="0" shapeId="0" xr:uid="{00000000-0006-0000-0200-00001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EQUITY", $C230)</t>
        </r>
      </text>
    </comment>
    <comment ref="AJ230" authorId="0" shapeId="0" xr:uid="{00000000-0006-0000-0200-00001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CAPITAL", $C230)</t>
        </r>
      </text>
    </comment>
    <comment ref="AK230" authorId="0" shapeId="0" xr:uid="{00000000-0006-0000-0200-00001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TOTAL_ASSETS", $C230)</t>
        </r>
      </text>
    </comment>
    <comment ref="AL230" authorId="0" shapeId="0" xr:uid="{00000000-0006-0000-0200-00001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INT", $C230)</t>
        </r>
      </text>
    </comment>
    <comment ref="AM230" authorId="0" shapeId="0" xr:uid="{00000000-0006-0000-0200-00002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INT", $C230)</t>
        </r>
      </text>
    </comment>
    <comment ref="AN230" authorId="0" shapeId="0" xr:uid="{00000000-0006-0000-0200-00002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CAPEX_INT", $C230)</t>
        </r>
      </text>
    </comment>
    <comment ref="AO230" authorId="0" shapeId="0" xr:uid="{00000000-0006-0000-0200-00002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", $C230)</t>
        </r>
      </text>
    </comment>
    <comment ref="AP230" authorId="0" shapeId="0" xr:uid="{00000000-0006-0000-0200-00002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", $C230)</t>
        </r>
      </text>
    </comment>
    <comment ref="AQ230" authorId="0" shapeId="0" xr:uid="{00000000-0006-0000-0200-00002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_CAPEX", $C230)</t>
        </r>
      </text>
    </comment>
    <comment ref="AR230" authorId="0" shapeId="0" xr:uid="{00000000-0006-0000-0200-00002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_CAPEX", $C230)</t>
        </r>
      </text>
    </comment>
    <comment ref="AS230" authorId="0" shapeId="0" xr:uid="{00000000-0006-0000-0200-00002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Z_SCORE", $C230)</t>
        </r>
      </text>
    </comment>
    <comment ref="H231" authorId="0" shapeId="0" xr:uid="{00000000-0006-0000-0200-00002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APITAL", $C231)/100</t>
        </r>
      </text>
    </comment>
    <comment ref="I231" authorId="0" shapeId="0" xr:uid="{00000000-0006-0000-0200-00002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OMMON_EQUITY", $C231)/100</t>
        </r>
      </text>
    </comment>
    <comment ref="K231" authorId="0" shapeId="0" xr:uid="{00000000-0006-0000-0200-00002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ROSS_MARGIN", $C231)/100</t>
        </r>
      </text>
    </comment>
    <comment ref="L231" authorId="0" shapeId="0" xr:uid="{00000000-0006-0000-0200-00002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MARGIN", $C231)/100</t>
        </r>
      </text>
    </comment>
    <comment ref="M231" authorId="0" shapeId="0" xr:uid="{00000000-0006-0000-0200-00002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MARGIN", $C231)/100</t>
        </r>
      </text>
    </comment>
    <comment ref="N231" authorId="0" shapeId="0" xr:uid="{00000000-0006-0000-0200-00002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_MARGIN", $C231)/100</t>
        </r>
      </text>
    </comment>
    <comment ref="O231" authorId="0" shapeId="0" xr:uid="{00000000-0006-0000-0200-00002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MARGIN", $C231)/100</t>
        </r>
      </text>
    </comment>
    <comment ref="P231" authorId="0" shapeId="0" xr:uid="{00000000-0006-0000-0200-00002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_MARGIN", $C231)/100</t>
        </r>
      </text>
    </comment>
    <comment ref="Q231" authorId="0" shapeId="0" xr:uid="{00000000-0006-0000-0200-00002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MARGIN", $C231)/100</t>
        </r>
      </text>
    </comment>
    <comment ref="R231" authorId="0" shapeId="0" xr:uid="{00000000-0006-0000-0200-00003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AVAIL_EXCL_MARGIN", $C231)/100</t>
        </r>
      </text>
    </comment>
    <comment ref="T231" authorId="0" shapeId="0" xr:uid="{00000000-0006-0000-0200-00003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TURNS", $C231)</t>
        </r>
      </text>
    </comment>
    <comment ref="U231" authorId="0" shapeId="0" xr:uid="{00000000-0006-0000-0200-00003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XED_ASSET_TURNS", $C231)</t>
        </r>
      </text>
    </comment>
    <comment ref="V231" authorId="0" shapeId="0" xr:uid="{00000000-0006-0000-0200-00003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_TURNS", $C231)</t>
        </r>
      </text>
    </comment>
    <comment ref="W231" authorId="0" shapeId="0" xr:uid="{00000000-0006-0000-0200-00003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_TURNS", $C231)</t>
        </r>
      </text>
    </comment>
    <comment ref="Y231" authorId="0" shapeId="0" xr:uid="{00000000-0006-0000-0200-00003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RATIO", $C231)</t>
        </r>
      </text>
    </comment>
    <comment ref="Z231" authorId="0" shapeId="0" xr:uid="{00000000-0006-0000-0200-00003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QUICK_RATIO", $C231)</t>
        </r>
      </text>
    </comment>
    <comment ref="AA231" authorId="0" shapeId="0" xr:uid="{00000000-0006-0000-0200-00003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FO_CURRENT_LIAB", $C231)</t>
        </r>
      </text>
    </comment>
    <comment ref="AB231" authorId="0" shapeId="0" xr:uid="{00000000-0006-0000-0200-00003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SALES_OUT", $C231)</t>
        </r>
      </text>
    </comment>
    <comment ref="AC231" authorId="0" shapeId="0" xr:uid="{00000000-0006-0000-0200-00003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INVENTORY_OUT", $C231)</t>
        </r>
      </text>
    </comment>
    <comment ref="AD231" authorId="0" shapeId="0" xr:uid="{00000000-0006-0000-0200-00003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PAYABLE_OUT", $C231)</t>
        </r>
      </text>
    </comment>
    <comment ref="AE231" authorId="0" shapeId="0" xr:uid="{00000000-0006-0000-0200-00003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CONVERSION", $C231)</t>
        </r>
      </text>
    </comment>
    <comment ref="AG231" authorId="0" shapeId="0" xr:uid="{00000000-0006-0000-0200-00003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QUITY", $C231)</t>
        </r>
      </text>
    </comment>
    <comment ref="AH231" authorId="0" shapeId="0" xr:uid="{00000000-0006-0000-0200-00003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CAPITAL", $C231)</t>
        </r>
      </text>
    </comment>
    <comment ref="AI231" authorId="0" shapeId="0" xr:uid="{00000000-0006-0000-0200-00003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EQUITY", $C231)</t>
        </r>
      </text>
    </comment>
    <comment ref="AJ231" authorId="0" shapeId="0" xr:uid="{00000000-0006-0000-0200-00003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CAPITAL", $C231)</t>
        </r>
      </text>
    </comment>
    <comment ref="AK231" authorId="0" shapeId="0" xr:uid="{00000000-0006-0000-0200-00004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TOTAL_ASSETS", $C231)</t>
        </r>
      </text>
    </comment>
    <comment ref="AL231" authorId="0" shapeId="0" xr:uid="{00000000-0006-0000-0200-00004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INT", $C231)</t>
        </r>
      </text>
    </comment>
    <comment ref="AM231" authorId="0" shapeId="0" xr:uid="{00000000-0006-0000-0200-00004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INT", $C231)</t>
        </r>
      </text>
    </comment>
    <comment ref="AN231" authorId="0" shapeId="0" xr:uid="{00000000-0006-0000-0200-00004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CAPEX_INT", $C231)</t>
        </r>
      </text>
    </comment>
    <comment ref="AO231" authorId="0" shapeId="0" xr:uid="{00000000-0006-0000-0200-00004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", $C231)</t>
        </r>
      </text>
    </comment>
    <comment ref="AP231" authorId="0" shapeId="0" xr:uid="{00000000-0006-0000-0200-00004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", $C231)</t>
        </r>
      </text>
    </comment>
    <comment ref="AQ231" authorId="0" shapeId="0" xr:uid="{00000000-0006-0000-0200-00004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_CAPEX", $C231)</t>
        </r>
      </text>
    </comment>
    <comment ref="AR231" authorId="0" shapeId="0" xr:uid="{00000000-0006-0000-0200-00004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_CAPEX", $C231)</t>
        </r>
      </text>
    </comment>
    <comment ref="AS231" authorId="0" shapeId="0" xr:uid="{00000000-0006-0000-0200-00004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Z_SCORE", $C231)</t>
        </r>
      </text>
    </comment>
    <comment ref="H232" authorId="0" shapeId="0" xr:uid="{00000000-0006-0000-0200-00004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APITAL", $C232)/100</t>
        </r>
      </text>
    </comment>
    <comment ref="I232" authorId="0" shapeId="0" xr:uid="{00000000-0006-0000-0200-00004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OMMON_EQUITY", $C232)/100</t>
        </r>
      </text>
    </comment>
    <comment ref="K232" authorId="0" shapeId="0" xr:uid="{00000000-0006-0000-0200-00004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ROSS_MARGIN", $C232)/100</t>
        </r>
      </text>
    </comment>
    <comment ref="L232" authorId="0" shapeId="0" xr:uid="{00000000-0006-0000-0200-00004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MARGIN", $C232)/100</t>
        </r>
      </text>
    </comment>
    <comment ref="M232" authorId="0" shapeId="0" xr:uid="{00000000-0006-0000-0200-00004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MARGIN", $C232)/100</t>
        </r>
      </text>
    </comment>
    <comment ref="N232" authorId="0" shapeId="0" xr:uid="{00000000-0006-0000-0200-00004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_MARGIN", $C232)/100</t>
        </r>
      </text>
    </comment>
    <comment ref="O232" authorId="0" shapeId="0" xr:uid="{00000000-0006-0000-0200-00004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MARGIN", $C232)/100</t>
        </r>
      </text>
    </comment>
    <comment ref="P232" authorId="0" shapeId="0" xr:uid="{00000000-0006-0000-0200-00005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_MARGIN", $C232)/100</t>
        </r>
      </text>
    </comment>
    <comment ref="Q232" authorId="0" shapeId="0" xr:uid="{00000000-0006-0000-0200-00005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MARGIN", $C232)/100</t>
        </r>
      </text>
    </comment>
    <comment ref="R232" authorId="0" shapeId="0" xr:uid="{00000000-0006-0000-0200-00005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AVAIL_EXCL_MARGIN", $C232)/100</t>
        </r>
      </text>
    </comment>
    <comment ref="T232" authorId="0" shapeId="0" xr:uid="{00000000-0006-0000-0200-00005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TURNS", $C232)</t>
        </r>
      </text>
    </comment>
    <comment ref="U232" authorId="0" shapeId="0" xr:uid="{00000000-0006-0000-0200-00005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XED_ASSET_TURNS", $C232)</t>
        </r>
      </text>
    </comment>
    <comment ref="V232" authorId="0" shapeId="0" xr:uid="{00000000-0006-0000-0200-00005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_TURNS", $C232)</t>
        </r>
      </text>
    </comment>
    <comment ref="W232" authorId="0" shapeId="0" xr:uid="{00000000-0006-0000-0200-00005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_TURNS", $C232)</t>
        </r>
      </text>
    </comment>
    <comment ref="Y232" authorId="0" shapeId="0" xr:uid="{00000000-0006-0000-0200-00005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RATIO", $C232)</t>
        </r>
      </text>
    </comment>
    <comment ref="Z232" authorId="0" shapeId="0" xr:uid="{00000000-0006-0000-0200-00005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QUICK_RATIO", $C232)</t>
        </r>
      </text>
    </comment>
    <comment ref="AA232" authorId="0" shapeId="0" xr:uid="{00000000-0006-0000-0200-00005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FO_CURRENT_LIAB", $C232)</t>
        </r>
      </text>
    </comment>
    <comment ref="AB232" authorId="0" shapeId="0" xr:uid="{00000000-0006-0000-0200-00005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SALES_OUT", $C232)</t>
        </r>
      </text>
    </comment>
    <comment ref="AC232" authorId="0" shapeId="0" xr:uid="{00000000-0006-0000-0200-00005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INVENTORY_OUT", $C232)</t>
        </r>
      </text>
    </comment>
    <comment ref="AD232" authorId="0" shapeId="0" xr:uid="{00000000-0006-0000-0200-00005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PAYABLE_OUT", $C232)</t>
        </r>
      </text>
    </comment>
    <comment ref="AE232" authorId="0" shapeId="0" xr:uid="{00000000-0006-0000-0200-00005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CONVERSION", $C232)</t>
        </r>
      </text>
    </comment>
    <comment ref="AG232" authorId="0" shapeId="0" xr:uid="{00000000-0006-0000-0200-00005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QUITY", $C232)</t>
        </r>
      </text>
    </comment>
    <comment ref="AH232" authorId="0" shapeId="0" xr:uid="{00000000-0006-0000-0200-00005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CAPITAL", $C232)</t>
        </r>
      </text>
    </comment>
    <comment ref="AI232" authorId="0" shapeId="0" xr:uid="{00000000-0006-0000-0200-00006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EQUITY", $C232)</t>
        </r>
      </text>
    </comment>
    <comment ref="AJ232" authorId="0" shapeId="0" xr:uid="{00000000-0006-0000-0200-00006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CAPITAL", $C232)</t>
        </r>
      </text>
    </comment>
    <comment ref="AK232" authorId="0" shapeId="0" xr:uid="{00000000-0006-0000-0200-00006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TOTAL_ASSETS", $C232)</t>
        </r>
      </text>
    </comment>
    <comment ref="AL232" authorId="0" shapeId="0" xr:uid="{00000000-0006-0000-0200-00006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INT", $C232)</t>
        </r>
      </text>
    </comment>
    <comment ref="AM232" authorId="0" shapeId="0" xr:uid="{00000000-0006-0000-0200-00006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INT", $C232)</t>
        </r>
      </text>
    </comment>
    <comment ref="AN232" authorId="0" shapeId="0" xr:uid="{00000000-0006-0000-0200-00006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CAPEX_INT", $C232)</t>
        </r>
      </text>
    </comment>
    <comment ref="AO232" authorId="0" shapeId="0" xr:uid="{00000000-0006-0000-0200-00006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", $C232)</t>
        </r>
      </text>
    </comment>
    <comment ref="AP232" authorId="0" shapeId="0" xr:uid="{00000000-0006-0000-0200-00006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", $C232)</t>
        </r>
      </text>
    </comment>
    <comment ref="AQ232" authorId="0" shapeId="0" xr:uid="{00000000-0006-0000-0200-00006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_CAPEX", $C232)</t>
        </r>
      </text>
    </comment>
    <comment ref="AR232" authorId="0" shapeId="0" xr:uid="{00000000-0006-0000-0200-00006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_CAPEX", $C232)</t>
        </r>
      </text>
    </comment>
    <comment ref="AS232" authorId="0" shapeId="0" xr:uid="{00000000-0006-0000-0200-00006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Z_SCORE", $C232)</t>
        </r>
      </text>
    </comment>
    <comment ref="H233" authorId="0" shapeId="0" xr:uid="{00000000-0006-0000-0200-00006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APITAL", $C233)/100</t>
        </r>
      </text>
    </comment>
    <comment ref="I233" authorId="0" shapeId="0" xr:uid="{00000000-0006-0000-0200-00006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OMMON_EQUITY", $C233)/100</t>
        </r>
      </text>
    </comment>
    <comment ref="K233" authorId="0" shapeId="0" xr:uid="{00000000-0006-0000-0200-00006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ROSS_MARGIN", $C233)/100</t>
        </r>
      </text>
    </comment>
    <comment ref="L233" authorId="0" shapeId="0" xr:uid="{00000000-0006-0000-0200-00006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MARGIN", $C233)/100</t>
        </r>
      </text>
    </comment>
    <comment ref="M233" authorId="0" shapeId="0" xr:uid="{00000000-0006-0000-0200-00006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MARGIN", $C233)/100</t>
        </r>
      </text>
    </comment>
    <comment ref="N233" authorId="0" shapeId="0" xr:uid="{00000000-0006-0000-0200-00007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_MARGIN", $C233)/100</t>
        </r>
      </text>
    </comment>
    <comment ref="O233" authorId="0" shapeId="0" xr:uid="{00000000-0006-0000-0200-00007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MARGIN", $C233)/100</t>
        </r>
      </text>
    </comment>
    <comment ref="P233" authorId="0" shapeId="0" xr:uid="{00000000-0006-0000-0200-00007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_MARGIN", $C233)/100</t>
        </r>
      </text>
    </comment>
    <comment ref="Q233" authorId="0" shapeId="0" xr:uid="{00000000-0006-0000-0200-00007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MARGIN", $C233)/100</t>
        </r>
      </text>
    </comment>
    <comment ref="R233" authorId="0" shapeId="0" xr:uid="{00000000-0006-0000-0200-00007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AVAIL_EXCL_MARGIN", $C233)/100</t>
        </r>
      </text>
    </comment>
    <comment ref="T233" authorId="0" shapeId="0" xr:uid="{00000000-0006-0000-0200-00007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TURNS", $C233)</t>
        </r>
      </text>
    </comment>
    <comment ref="U233" authorId="0" shapeId="0" xr:uid="{00000000-0006-0000-0200-00007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XED_ASSET_TURNS", $C233)</t>
        </r>
      </text>
    </comment>
    <comment ref="V233" authorId="0" shapeId="0" xr:uid="{00000000-0006-0000-0200-00007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_TURNS", $C233)</t>
        </r>
      </text>
    </comment>
    <comment ref="W233" authorId="0" shapeId="0" xr:uid="{00000000-0006-0000-0200-00007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_TURNS", $C233)</t>
        </r>
      </text>
    </comment>
    <comment ref="Y233" authorId="0" shapeId="0" xr:uid="{00000000-0006-0000-0200-00007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RATIO", $C233)</t>
        </r>
      </text>
    </comment>
    <comment ref="Z233" authorId="0" shapeId="0" xr:uid="{00000000-0006-0000-0200-00007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QUICK_RATIO", $C233)</t>
        </r>
      </text>
    </comment>
    <comment ref="AA233" authorId="0" shapeId="0" xr:uid="{00000000-0006-0000-0200-00007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FO_CURRENT_LIAB", $C233)</t>
        </r>
      </text>
    </comment>
    <comment ref="AB233" authorId="0" shapeId="0" xr:uid="{00000000-0006-0000-0200-00007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SALES_OUT", $C233)</t>
        </r>
      </text>
    </comment>
    <comment ref="AC233" authorId="0" shapeId="0" xr:uid="{00000000-0006-0000-0200-00007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INVENTORY_OUT", $C233)</t>
        </r>
      </text>
    </comment>
    <comment ref="AD233" authorId="0" shapeId="0" xr:uid="{00000000-0006-0000-0200-00007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PAYABLE_OUT", $C233)</t>
        </r>
      </text>
    </comment>
    <comment ref="AE233" authorId="0" shapeId="0" xr:uid="{00000000-0006-0000-0200-00007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CONVERSION", $C233)</t>
        </r>
      </text>
    </comment>
    <comment ref="AG233" authorId="0" shapeId="0" xr:uid="{00000000-0006-0000-0200-00008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QUITY", $C233)</t>
        </r>
      </text>
    </comment>
    <comment ref="AH233" authorId="0" shapeId="0" xr:uid="{00000000-0006-0000-0200-00008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CAPITAL", $C233)</t>
        </r>
      </text>
    </comment>
    <comment ref="AI233" authorId="0" shapeId="0" xr:uid="{00000000-0006-0000-0200-00008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EQUITY", $C233)</t>
        </r>
      </text>
    </comment>
    <comment ref="AJ233" authorId="0" shapeId="0" xr:uid="{00000000-0006-0000-0200-00008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CAPITAL", $C233)</t>
        </r>
      </text>
    </comment>
    <comment ref="AK233" authorId="0" shapeId="0" xr:uid="{00000000-0006-0000-0200-00008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TOTAL_ASSETS", $C233)</t>
        </r>
      </text>
    </comment>
    <comment ref="AL233" authorId="0" shapeId="0" xr:uid="{00000000-0006-0000-0200-00008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INT", $C233)</t>
        </r>
      </text>
    </comment>
    <comment ref="AM233" authorId="0" shapeId="0" xr:uid="{00000000-0006-0000-0200-00008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INT", $C233)</t>
        </r>
      </text>
    </comment>
    <comment ref="AN233" authorId="0" shapeId="0" xr:uid="{00000000-0006-0000-0200-00008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CAPEX_INT", $C233)</t>
        </r>
      </text>
    </comment>
    <comment ref="AO233" authorId="0" shapeId="0" xr:uid="{00000000-0006-0000-0200-00008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", $C233)</t>
        </r>
      </text>
    </comment>
    <comment ref="AP233" authorId="0" shapeId="0" xr:uid="{00000000-0006-0000-0200-00008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", $C233)</t>
        </r>
      </text>
    </comment>
    <comment ref="AQ233" authorId="0" shapeId="0" xr:uid="{00000000-0006-0000-0200-00008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_CAPEX", $C233)</t>
        </r>
      </text>
    </comment>
    <comment ref="AR233" authorId="0" shapeId="0" xr:uid="{00000000-0006-0000-0200-00008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_CAPEX", $C233)</t>
        </r>
      </text>
    </comment>
    <comment ref="AS233" authorId="0" shapeId="0" xr:uid="{00000000-0006-0000-0200-00008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Z_SCORE", $C233)</t>
        </r>
      </text>
    </comment>
    <comment ref="H234" authorId="0" shapeId="0" xr:uid="{00000000-0006-0000-0200-00008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APITAL", $C234)/100</t>
        </r>
      </text>
    </comment>
    <comment ref="I234" authorId="0" shapeId="0" xr:uid="{00000000-0006-0000-0200-00008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OMMON_EQUITY", $C234)/100</t>
        </r>
      </text>
    </comment>
    <comment ref="K234" authorId="0" shapeId="0" xr:uid="{00000000-0006-0000-0200-00008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ROSS_MARGIN", $C234)/100</t>
        </r>
      </text>
    </comment>
    <comment ref="L234" authorId="0" shapeId="0" xr:uid="{00000000-0006-0000-0200-00009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MARGIN", $C234)/100</t>
        </r>
      </text>
    </comment>
    <comment ref="M234" authorId="0" shapeId="0" xr:uid="{00000000-0006-0000-0200-00009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MARGIN", $C234)/100</t>
        </r>
      </text>
    </comment>
    <comment ref="N234" authorId="0" shapeId="0" xr:uid="{00000000-0006-0000-0200-00009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_MARGIN", $C234)/100</t>
        </r>
      </text>
    </comment>
    <comment ref="O234" authorId="0" shapeId="0" xr:uid="{00000000-0006-0000-0200-00009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MARGIN", $C234)/100</t>
        </r>
      </text>
    </comment>
    <comment ref="P234" authorId="0" shapeId="0" xr:uid="{00000000-0006-0000-0200-00009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_MARGIN", $C234)/100</t>
        </r>
      </text>
    </comment>
    <comment ref="Q234" authorId="0" shapeId="0" xr:uid="{00000000-0006-0000-0200-00009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MARGIN", $C234)/100</t>
        </r>
      </text>
    </comment>
    <comment ref="R234" authorId="0" shapeId="0" xr:uid="{00000000-0006-0000-0200-00009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AVAIL_EXCL_MARGIN", $C234)/100</t>
        </r>
      </text>
    </comment>
    <comment ref="T234" authorId="0" shapeId="0" xr:uid="{00000000-0006-0000-0200-00009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TURNS", $C234)</t>
        </r>
      </text>
    </comment>
    <comment ref="U234" authorId="0" shapeId="0" xr:uid="{00000000-0006-0000-0200-00009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XED_ASSET_TURNS", $C234)</t>
        </r>
      </text>
    </comment>
    <comment ref="V234" authorId="0" shapeId="0" xr:uid="{00000000-0006-0000-0200-00009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_TURNS", $C234)</t>
        </r>
      </text>
    </comment>
    <comment ref="W234" authorId="0" shapeId="0" xr:uid="{00000000-0006-0000-0200-00009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_TURNS", $C234)</t>
        </r>
      </text>
    </comment>
    <comment ref="Y234" authorId="0" shapeId="0" xr:uid="{00000000-0006-0000-0200-00009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RATIO", $C234)</t>
        </r>
      </text>
    </comment>
    <comment ref="Z234" authorId="0" shapeId="0" xr:uid="{00000000-0006-0000-0200-00009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QUICK_RATIO", $C234)</t>
        </r>
      </text>
    </comment>
    <comment ref="AA234" authorId="0" shapeId="0" xr:uid="{00000000-0006-0000-0200-00009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FO_CURRENT_LIAB", $C234)</t>
        </r>
      </text>
    </comment>
    <comment ref="AB234" authorId="0" shapeId="0" xr:uid="{00000000-0006-0000-0200-00009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SALES_OUT", $C234)</t>
        </r>
      </text>
    </comment>
    <comment ref="AC234" authorId="0" shapeId="0" xr:uid="{00000000-0006-0000-0200-00009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INVENTORY_OUT", $C234)</t>
        </r>
      </text>
    </comment>
    <comment ref="AD234" authorId="0" shapeId="0" xr:uid="{00000000-0006-0000-0200-0000A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PAYABLE_OUT", $C234)</t>
        </r>
      </text>
    </comment>
    <comment ref="AE234" authorId="0" shapeId="0" xr:uid="{00000000-0006-0000-0200-0000A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CONVERSION", $C234)</t>
        </r>
      </text>
    </comment>
    <comment ref="AG234" authorId="0" shapeId="0" xr:uid="{00000000-0006-0000-0200-0000A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QUITY", $C234)</t>
        </r>
      </text>
    </comment>
    <comment ref="AH234" authorId="0" shapeId="0" xr:uid="{00000000-0006-0000-0200-0000A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CAPITAL", $C234)</t>
        </r>
      </text>
    </comment>
    <comment ref="AI234" authorId="0" shapeId="0" xr:uid="{00000000-0006-0000-0200-0000A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EQUITY", $C234)</t>
        </r>
      </text>
    </comment>
    <comment ref="AJ234" authorId="0" shapeId="0" xr:uid="{00000000-0006-0000-0200-0000A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CAPITAL", $C234)</t>
        </r>
      </text>
    </comment>
    <comment ref="AK234" authorId="0" shapeId="0" xr:uid="{00000000-0006-0000-0200-0000A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TOTAL_ASSETS", $C234)</t>
        </r>
      </text>
    </comment>
    <comment ref="AL234" authorId="0" shapeId="0" xr:uid="{00000000-0006-0000-0200-0000A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INT", $C234)</t>
        </r>
      </text>
    </comment>
    <comment ref="AM234" authorId="0" shapeId="0" xr:uid="{00000000-0006-0000-0200-0000A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INT", $C234)</t>
        </r>
      </text>
    </comment>
    <comment ref="AN234" authorId="0" shapeId="0" xr:uid="{00000000-0006-0000-0200-0000A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CAPEX_INT", $C234)</t>
        </r>
      </text>
    </comment>
    <comment ref="AO234" authorId="0" shapeId="0" xr:uid="{00000000-0006-0000-0200-0000A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", $C234)</t>
        </r>
      </text>
    </comment>
    <comment ref="AP234" authorId="0" shapeId="0" xr:uid="{00000000-0006-0000-0200-0000A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", $C234)</t>
        </r>
      </text>
    </comment>
    <comment ref="AQ234" authorId="0" shapeId="0" xr:uid="{00000000-0006-0000-0200-0000A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_CAPEX", $C234)</t>
        </r>
      </text>
    </comment>
    <comment ref="AR234" authorId="0" shapeId="0" xr:uid="{00000000-0006-0000-0200-0000A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_CAPEX", $C234)</t>
        </r>
      </text>
    </comment>
    <comment ref="AS234" authorId="0" shapeId="0" xr:uid="{00000000-0006-0000-0200-0000A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Z_SCORE", $C234)</t>
        </r>
      </text>
    </comment>
    <comment ref="H235" authorId="0" shapeId="0" xr:uid="{00000000-0006-0000-0200-0000A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APITAL", $C235)/100</t>
        </r>
      </text>
    </comment>
    <comment ref="I235" authorId="0" shapeId="0" xr:uid="{00000000-0006-0000-0200-0000B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OMMON_EQUITY", $C235)/100</t>
        </r>
      </text>
    </comment>
    <comment ref="K235" authorId="0" shapeId="0" xr:uid="{00000000-0006-0000-0200-0000B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ROSS_MARGIN", $C235)/100</t>
        </r>
      </text>
    </comment>
    <comment ref="L235" authorId="0" shapeId="0" xr:uid="{00000000-0006-0000-0200-0000B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MARGIN", $C235)/100</t>
        </r>
      </text>
    </comment>
    <comment ref="M235" authorId="0" shapeId="0" xr:uid="{00000000-0006-0000-0200-0000B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MARGIN", $C235)/100</t>
        </r>
      </text>
    </comment>
    <comment ref="N235" authorId="0" shapeId="0" xr:uid="{00000000-0006-0000-0200-0000B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_MARGIN", $C235)/100</t>
        </r>
      </text>
    </comment>
    <comment ref="O235" authorId="0" shapeId="0" xr:uid="{00000000-0006-0000-0200-0000B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MARGIN", $C235)/100</t>
        </r>
      </text>
    </comment>
    <comment ref="P235" authorId="0" shapeId="0" xr:uid="{00000000-0006-0000-0200-0000B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_MARGIN", $C235)/100</t>
        </r>
      </text>
    </comment>
    <comment ref="Q235" authorId="0" shapeId="0" xr:uid="{00000000-0006-0000-0200-0000B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MARGIN", $C235)/100</t>
        </r>
      </text>
    </comment>
    <comment ref="R235" authorId="0" shapeId="0" xr:uid="{00000000-0006-0000-0200-0000B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AVAIL_EXCL_MARGIN", $C235)/100</t>
        </r>
      </text>
    </comment>
    <comment ref="T235" authorId="0" shapeId="0" xr:uid="{00000000-0006-0000-0200-0000B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TURNS", $C235)</t>
        </r>
      </text>
    </comment>
    <comment ref="U235" authorId="0" shapeId="0" xr:uid="{00000000-0006-0000-0200-0000B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XED_ASSET_TURNS", $C235)</t>
        </r>
      </text>
    </comment>
    <comment ref="V235" authorId="0" shapeId="0" xr:uid="{00000000-0006-0000-0200-0000B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_TURNS", $C235)</t>
        </r>
      </text>
    </comment>
    <comment ref="W235" authorId="0" shapeId="0" xr:uid="{00000000-0006-0000-0200-0000B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_TURNS", $C235)</t>
        </r>
      </text>
    </comment>
    <comment ref="Y235" authorId="0" shapeId="0" xr:uid="{00000000-0006-0000-0200-0000B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RATIO", $C235)</t>
        </r>
      </text>
    </comment>
    <comment ref="Z235" authorId="0" shapeId="0" xr:uid="{00000000-0006-0000-0200-0000B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QUICK_RATIO", $C235)</t>
        </r>
      </text>
    </comment>
    <comment ref="AA235" authorId="0" shapeId="0" xr:uid="{00000000-0006-0000-0200-0000B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FO_CURRENT_LIAB", $C235)</t>
        </r>
      </text>
    </comment>
    <comment ref="AB235" authorId="0" shapeId="0" xr:uid="{00000000-0006-0000-0200-0000C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SALES_OUT", $C235)</t>
        </r>
      </text>
    </comment>
    <comment ref="AC235" authorId="0" shapeId="0" xr:uid="{00000000-0006-0000-0200-0000C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INVENTORY_OUT", $C235)</t>
        </r>
      </text>
    </comment>
    <comment ref="AD235" authorId="0" shapeId="0" xr:uid="{00000000-0006-0000-0200-0000C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PAYABLE_OUT", $C235)</t>
        </r>
      </text>
    </comment>
    <comment ref="AE235" authorId="0" shapeId="0" xr:uid="{00000000-0006-0000-0200-0000C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CONVERSION", $C235)</t>
        </r>
      </text>
    </comment>
    <comment ref="AG235" authorId="0" shapeId="0" xr:uid="{00000000-0006-0000-0200-0000C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QUITY", $C235)</t>
        </r>
      </text>
    </comment>
    <comment ref="AH235" authorId="0" shapeId="0" xr:uid="{00000000-0006-0000-0200-0000C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CAPITAL", $C235)</t>
        </r>
      </text>
    </comment>
    <comment ref="AI235" authorId="0" shapeId="0" xr:uid="{00000000-0006-0000-0200-0000C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EQUITY", $C235)</t>
        </r>
      </text>
    </comment>
    <comment ref="AJ235" authorId="0" shapeId="0" xr:uid="{00000000-0006-0000-0200-0000C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CAPITAL", $C235)</t>
        </r>
      </text>
    </comment>
    <comment ref="AK235" authorId="0" shapeId="0" xr:uid="{00000000-0006-0000-0200-0000C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TOTAL_ASSETS", $C235)</t>
        </r>
      </text>
    </comment>
    <comment ref="AL235" authorId="0" shapeId="0" xr:uid="{00000000-0006-0000-0200-0000C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INT", $C235)</t>
        </r>
      </text>
    </comment>
    <comment ref="AM235" authorId="0" shapeId="0" xr:uid="{00000000-0006-0000-0200-0000C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INT", $C235)</t>
        </r>
      </text>
    </comment>
    <comment ref="AN235" authorId="0" shapeId="0" xr:uid="{00000000-0006-0000-0200-0000C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CAPEX_INT", $C235)</t>
        </r>
      </text>
    </comment>
    <comment ref="AO235" authorId="0" shapeId="0" xr:uid="{00000000-0006-0000-0200-0000C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", $C235)</t>
        </r>
      </text>
    </comment>
    <comment ref="AP235" authorId="0" shapeId="0" xr:uid="{00000000-0006-0000-0200-0000C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", $C235)</t>
        </r>
      </text>
    </comment>
    <comment ref="AQ235" authorId="0" shapeId="0" xr:uid="{00000000-0006-0000-0200-0000C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_CAPEX", $C235)</t>
        </r>
      </text>
    </comment>
    <comment ref="AR235" authorId="0" shapeId="0" xr:uid="{00000000-0006-0000-0200-0000C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_CAPEX", $C235)</t>
        </r>
      </text>
    </comment>
    <comment ref="AS235" authorId="0" shapeId="0" xr:uid="{00000000-0006-0000-0200-0000D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Z_SCORE", $C235)</t>
        </r>
      </text>
    </comment>
    <comment ref="H236" authorId="0" shapeId="0" xr:uid="{00000000-0006-0000-0200-0000D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APITAL", $C236)/100</t>
        </r>
      </text>
    </comment>
    <comment ref="I236" authorId="0" shapeId="0" xr:uid="{00000000-0006-0000-0200-0000D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OMMON_EQUITY", $C236)/100</t>
        </r>
      </text>
    </comment>
    <comment ref="K236" authorId="0" shapeId="0" xr:uid="{00000000-0006-0000-0200-0000D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ROSS_MARGIN", $C236)/100</t>
        </r>
      </text>
    </comment>
    <comment ref="L236" authorId="0" shapeId="0" xr:uid="{00000000-0006-0000-0200-0000D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MARGIN", $C236)/100</t>
        </r>
      </text>
    </comment>
    <comment ref="M236" authorId="0" shapeId="0" xr:uid="{00000000-0006-0000-0200-0000D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MARGIN", $C236)/100</t>
        </r>
      </text>
    </comment>
    <comment ref="N236" authorId="0" shapeId="0" xr:uid="{00000000-0006-0000-0200-0000D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_MARGIN", $C236)/100</t>
        </r>
      </text>
    </comment>
    <comment ref="O236" authorId="0" shapeId="0" xr:uid="{00000000-0006-0000-0200-0000D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MARGIN", $C236)/100</t>
        </r>
      </text>
    </comment>
    <comment ref="P236" authorId="0" shapeId="0" xr:uid="{00000000-0006-0000-0200-0000D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_MARGIN", $C236)/100</t>
        </r>
      </text>
    </comment>
    <comment ref="Q236" authorId="0" shapeId="0" xr:uid="{00000000-0006-0000-0200-0000D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MARGIN", $C236)/100</t>
        </r>
      </text>
    </comment>
    <comment ref="R236" authorId="0" shapeId="0" xr:uid="{00000000-0006-0000-0200-0000D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AVAIL_EXCL_MARGIN", $C236)/100</t>
        </r>
      </text>
    </comment>
    <comment ref="T236" authorId="0" shapeId="0" xr:uid="{00000000-0006-0000-0200-0000D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TURNS", $C236)</t>
        </r>
      </text>
    </comment>
    <comment ref="U236" authorId="0" shapeId="0" xr:uid="{00000000-0006-0000-0200-0000D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XED_ASSET_TURNS", $C236)</t>
        </r>
      </text>
    </comment>
    <comment ref="V236" authorId="0" shapeId="0" xr:uid="{00000000-0006-0000-0200-0000D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_TURNS", $C236)</t>
        </r>
      </text>
    </comment>
    <comment ref="W236" authorId="0" shapeId="0" xr:uid="{00000000-0006-0000-0200-0000D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_TURNS", $C236)</t>
        </r>
      </text>
    </comment>
    <comment ref="Y236" authorId="0" shapeId="0" xr:uid="{00000000-0006-0000-0200-0000D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RATIO", $C236)</t>
        </r>
      </text>
    </comment>
    <comment ref="Z236" authorId="0" shapeId="0" xr:uid="{00000000-0006-0000-0200-0000E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QUICK_RATIO", $C236)</t>
        </r>
      </text>
    </comment>
    <comment ref="AA236" authorId="0" shapeId="0" xr:uid="{00000000-0006-0000-0200-0000E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FO_CURRENT_LIAB", $C236)</t>
        </r>
      </text>
    </comment>
    <comment ref="AB236" authorId="0" shapeId="0" xr:uid="{00000000-0006-0000-0200-0000E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SALES_OUT", $C236)</t>
        </r>
      </text>
    </comment>
    <comment ref="AC236" authorId="0" shapeId="0" xr:uid="{00000000-0006-0000-0200-0000E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INVENTORY_OUT", $C236)</t>
        </r>
      </text>
    </comment>
    <comment ref="AD236" authorId="0" shapeId="0" xr:uid="{00000000-0006-0000-0200-0000E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PAYABLE_OUT", $C236)</t>
        </r>
      </text>
    </comment>
    <comment ref="AE236" authorId="0" shapeId="0" xr:uid="{00000000-0006-0000-0200-0000E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CONVERSION", $C236)</t>
        </r>
      </text>
    </comment>
    <comment ref="AG236" authorId="0" shapeId="0" xr:uid="{00000000-0006-0000-0200-0000E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QUITY", $C236)</t>
        </r>
      </text>
    </comment>
    <comment ref="AH236" authorId="0" shapeId="0" xr:uid="{00000000-0006-0000-0200-0000E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CAPITAL", $C236)</t>
        </r>
      </text>
    </comment>
    <comment ref="AI236" authorId="0" shapeId="0" xr:uid="{00000000-0006-0000-0200-0000E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EQUITY", $C236)</t>
        </r>
      </text>
    </comment>
    <comment ref="AJ236" authorId="0" shapeId="0" xr:uid="{00000000-0006-0000-0200-0000E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CAPITAL", $C236)</t>
        </r>
      </text>
    </comment>
    <comment ref="AK236" authorId="0" shapeId="0" xr:uid="{00000000-0006-0000-0200-0000E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TOTAL_ASSETS", $C236)</t>
        </r>
      </text>
    </comment>
    <comment ref="AL236" authorId="0" shapeId="0" xr:uid="{00000000-0006-0000-0200-0000E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INT", $C236)</t>
        </r>
      </text>
    </comment>
    <comment ref="AM236" authorId="0" shapeId="0" xr:uid="{00000000-0006-0000-0200-0000E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INT", $C236)</t>
        </r>
      </text>
    </comment>
    <comment ref="AN236" authorId="0" shapeId="0" xr:uid="{00000000-0006-0000-0200-0000E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CAPEX_INT", $C236)</t>
        </r>
      </text>
    </comment>
    <comment ref="AO236" authorId="0" shapeId="0" xr:uid="{00000000-0006-0000-0200-0000E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", $C236)</t>
        </r>
      </text>
    </comment>
    <comment ref="AP236" authorId="0" shapeId="0" xr:uid="{00000000-0006-0000-0200-0000E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", $C236)</t>
        </r>
      </text>
    </comment>
    <comment ref="AQ236" authorId="0" shapeId="0" xr:uid="{00000000-0006-0000-0200-0000F0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_CAPEX", $C236)</t>
        </r>
      </text>
    </comment>
    <comment ref="AR236" authorId="0" shapeId="0" xr:uid="{00000000-0006-0000-0200-0000F1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_CAPEX", $C236)</t>
        </r>
      </text>
    </comment>
    <comment ref="AS236" authorId="0" shapeId="0" xr:uid="{00000000-0006-0000-0200-0000F2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Z_SCORE", $C236)</t>
        </r>
      </text>
    </comment>
    <comment ref="H237" authorId="0" shapeId="0" xr:uid="{00000000-0006-0000-0200-0000F3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APITAL", $C237)/100</t>
        </r>
      </text>
    </comment>
    <comment ref="I237" authorId="0" shapeId="0" xr:uid="{00000000-0006-0000-0200-0000F4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OMMON_EQUITY", $C237)/100</t>
        </r>
      </text>
    </comment>
    <comment ref="K237" authorId="0" shapeId="0" xr:uid="{00000000-0006-0000-0200-0000F5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ROSS_MARGIN", $C237)/100</t>
        </r>
      </text>
    </comment>
    <comment ref="L237" authorId="0" shapeId="0" xr:uid="{00000000-0006-0000-0200-0000F6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MARGIN", $C237)/100</t>
        </r>
      </text>
    </comment>
    <comment ref="M237" authorId="0" shapeId="0" xr:uid="{00000000-0006-0000-0200-0000F7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MARGIN", $C237)/100</t>
        </r>
      </text>
    </comment>
    <comment ref="N237" authorId="0" shapeId="0" xr:uid="{00000000-0006-0000-0200-0000F8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_MARGIN", $C237)/100</t>
        </r>
      </text>
    </comment>
    <comment ref="O237" authorId="0" shapeId="0" xr:uid="{00000000-0006-0000-0200-0000F9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MARGIN", $C237)/100</t>
        </r>
      </text>
    </comment>
    <comment ref="P237" authorId="0" shapeId="0" xr:uid="{00000000-0006-0000-0200-0000FA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_MARGIN", $C237)/100</t>
        </r>
      </text>
    </comment>
    <comment ref="Q237" authorId="0" shapeId="0" xr:uid="{00000000-0006-0000-0200-0000FB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MARGIN", $C237)/100</t>
        </r>
      </text>
    </comment>
    <comment ref="R237" authorId="0" shapeId="0" xr:uid="{00000000-0006-0000-0200-0000FC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AVAIL_EXCL_MARGIN", $C237)/100</t>
        </r>
      </text>
    </comment>
    <comment ref="T237" authorId="0" shapeId="0" xr:uid="{00000000-0006-0000-0200-0000FD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TURNS", $C237)</t>
        </r>
      </text>
    </comment>
    <comment ref="U237" authorId="0" shapeId="0" xr:uid="{00000000-0006-0000-0200-0000FE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XED_ASSET_TURNS", $C237)</t>
        </r>
      </text>
    </comment>
    <comment ref="V237" authorId="0" shapeId="0" xr:uid="{00000000-0006-0000-0200-0000FF1E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_TURNS", $C237)</t>
        </r>
      </text>
    </comment>
    <comment ref="W237" authorId="0" shapeId="0" xr:uid="{00000000-0006-0000-0200-00000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_TURNS", $C237)</t>
        </r>
      </text>
    </comment>
    <comment ref="Y237" authorId="0" shapeId="0" xr:uid="{00000000-0006-0000-0200-00000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RATIO", $C237)</t>
        </r>
      </text>
    </comment>
    <comment ref="Z237" authorId="0" shapeId="0" xr:uid="{00000000-0006-0000-0200-00000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QUICK_RATIO", $C237)</t>
        </r>
      </text>
    </comment>
    <comment ref="AA237" authorId="0" shapeId="0" xr:uid="{00000000-0006-0000-0200-00000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FO_CURRENT_LIAB", $C237)</t>
        </r>
      </text>
    </comment>
    <comment ref="AB237" authorId="0" shapeId="0" xr:uid="{00000000-0006-0000-0200-00000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SALES_OUT", $C237)</t>
        </r>
      </text>
    </comment>
    <comment ref="AC237" authorId="0" shapeId="0" xr:uid="{00000000-0006-0000-0200-00000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INVENTORY_OUT", $C237)</t>
        </r>
      </text>
    </comment>
    <comment ref="AD237" authorId="0" shapeId="0" xr:uid="{00000000-0006-0000-0200-00000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PAYABLE_OUT", $C237)</t>
        </r>
      </text>
    </comment>
    <comment ref="AE237" authorId="0" shapeId="0" xr:uid="{00000000-0006-0000-0200-00000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CONVERSION", $C237)</t>
        </r>
      </text>
    </comment>
    <comment ref="AG237" authorId="0" shapeId="0" xr:uid="{00000000-0006-0000-0200-00000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QUITY", $C237)</t>
        </r>
      </text>
    </comment>
    <comment ref="AH237" authorId="0" shapeId="0" xr:uid="{00000000-0006-0000-0200-00000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CAPITAL", $C237)</t>
        </r>
      </text>
    </comment>
    <comment ref="AI237" authorId="0" shapeId="0" xr:uid="{00000000-0006-0000-0200-00000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EQUITY", $C237)</t>
        </r>
      </text>
    </comment>
    <comment ref="AJ237" authorId="0" shapeId="0" xr:uid="{00000000-0006-0000-0200-00000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CAPITAL", $C237)</t>
        </r>
      </text>
    </comment>
    <comment ref="AK237" authorId="0" shapeId="0" xr:uid="{00000000-0006-0000-0200-00000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TOTAL_ASSETS", $C237)</t>
        </r>
      </text>
    </comment>
    <comment ref="AL237" authorId="0" shapeId="0" xr:uid="{00000000-0006-0000-0200-00000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INT", $C237)</t>
        </r>
      </text>
    </comment>
    <comment ref="AM237" authorId="0" shapeId="0" xr:uid="{00000000-0006-0000-0200-00000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INT", $C237)</t>
        </r>
      </text>
    </comment>
    <comment ref="AN237" authorId="0" shapeId="0" xr:uid="{00000000-0006-0000-0200-00000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CAPEX_INT", $C237)</t>
        </r>
      </text>
    </comment>
    <comment ref="AO237" authorId="0" shapeId="0" xr:uid="{00000000-0006-0000-0200-00001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", $C237)</t>
        </r>
      </text>
    </comment>
    <comment ref="AP237" authorId="0" shapeId="0" xr:uid="{00000000-0006-0000-0200-00001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", $C237)</t>
        </r>
      </text>
    </comment>
    <comment ref="AQ237" authorId="0" shapeId="0" xr:uid="{00000000-0006-0000-0200-00001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_CAPEX", $C237)</t>
        </r>
      </text>
    </comment>
    <comment ref="AR237" authorId="0" shapeId="0" xr:uid="{00000000-0006-0000-0200-00001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_CAPEX", $C237)</t>
        </r>
      </text>
    </comment>
    <comment ref="AS237" authorId="0" shapeId="0" xr:uid="{00000000-0006-0000-0200-00001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Z_SCORE", $C237)</t>
        </r>
      </text>
    </comment>
    <comment ref="H238" authorId="0" shapeId="0" xr:uid="{00000000-0006-0000-0200-00001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APITAL", $C238)/100</t>
        </r>
      </text>
    </comment>
    <comment ref="I238" authorId="0" shapeId="0" xr:uid="{00000000-0006-0000-0200-00001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OMMON_EQUITY", $C238)/100</t>
        </r>
      </text>
    </comment>
    <comment ref="K238" authorId="0" shapeId="0" xr:uid="{00000000-0006-0000-0200-00001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ROSS_MARGIN", $C238)/100</t>
        </r>
      </text>
    </comment>
    <comment ref="L238" authorId="0" shapeId="0" xr:uid="{00000000-0006-0000-0200-00001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MARGIN", $C238)/100</t>
        </r>
      </text>
    </comment>
    <comment ref="M238" authorId="0" shapeId="0" xr:uid="{00000000-0006-0000-0200-00001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MARGIN", $C238)/100</t>
        </r>
      </text>
    </comment>
    <comment ref="N238" authorId="0" shapeId="0" xr:uid="{00000000-0006-0000-0200-00001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_MARGIN", $C238)/100</t>
        </r>
      </text>
    </comment>
    <comment ref="O238" authorId="0" shapeId="0" xr:uid="{00000000-0006-0000-0200-00001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MARGIN", $C238)/100</t>
        </r>
      </text>
    </comment>
    <comment ref="P238" authorId="0" shapeId="0" xr:uid="{00000000-0006-0000-0200-00001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_MARGIN", $C238)/100</t>
        </r>
      </text>
    </comment>
    <comment ref="Q238" authorId="0" shapeId="0" xr:uid="{00000000-0006-0000-0200-00001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MARGIN", $C238)/100</t>
        </r>
      </text>
    </comment>
    <comment ref="R238" authorId="0" shapeId="0" xr:uid="{00000000-0006-0000-0200-00001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AVAIL_EXCL_MARGIN", $C238)/100</t>
        </r>
      </text>
    </comment>
    <comment ref="T238" authorId="0" shapeId="0" xr:uid="{00000000-0006-0000-0200-00001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TURNS", $C238)</t>
        </r>
      </text>
    </comment>
    <comment ref="U238" authorId="0" shapeId="0" xr:uid="{00000000-0006-0000-0200-00002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XED_ASSET_TURNS", $C238)</t>
        </r>
      </text>
    </comment>
    <comment ref="V238" authorId="0" shapeId="0" xr:uid="{00000000-0006-0000-0200-00002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_TURNS", $C238)</t>
        </r>
      </text>
    </comment>
    <comment ref="W238" authorId="0" shapeId="0" xr:uid="{00000000-0006-0000-0200-00002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_TURNS", $C238)</t>
        </r>
      </text>
    </comment>
    <comment ref="Y238" authorId="0" shapeId="0" xr:uid="{00000000-0006-0000-0200-00002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RATIO", $C238)</t>
        </r>
      </text>
    </comment>
    <comment ref="Z238" authorId="0" shapeId="0" xr:uid="{00000000-0006-0000-0200-00002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QUICK_RATIO", $C238)</t>
        </r>
      </text>
    </comment>
    <comment ref="AA238" authorId="0" shapeId="0" xr:uid="{00000000-0006-0000-0200-00002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FO_CURRENT_LIAB", $C238)</t>
        </r>
      </text>
    </comment>
    <comment ref="AB238" authorId="0" shapeId="0" xr:uid="{00000000-0006-0000-0200-00002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SALES_OUT", $C238)</t>
        </r>
      </text>
    </comment>
    <comment ref="AC238" authorId="0" shapeId="0" xr:uid="{00000000-0006-0000-0200-00002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INVENTORY_OUT", $C238)</t>
        </r>
      </text>
    </comment>
    <comment ref="AD238" authorId="0" shapeId="0" xr:uid="{00000000-0006-0000-0200-00002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PAYABLE_OUT", $C238)</t>
        </r>
      </text>
    </comment>
    <comment ref="AE238" authorId="0" shapeId="0" xr:uid="{00000000-0006-0000-0200-00002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CONVERSION", $C238)</t>
        </r>
      </text>
    </comment>
    <comment ref="AG238" authorId="0" shapeId="0" xr:uid="{00000000-0006-0000-0200-00002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QUITY", $C238)</t>
        </r>
      </text>
    </comment>
    <comment ref="AH238" authorId="0" shapeId="0" xr:uid="{00000000-0006-0000-0200-00002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CAPITAL", $C238)</t>
        </r>
      </text>
    </comment>
    <comment ref="AI238" authorId="0" shapeId="0" xr:uid="{00000000-0006-0000-0200-00002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EQUITY", $C238)</t>
        </r>
      </text>
    </comment>
    <comment ref="AJ238" authorId="0" shapeId="0" xr:uid="{00000000-0006-0000-0200-00002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CAPITAL", $C238)</t>
        </r>
      </text>
    </comment>
    <comment ref="AK238" authorId="0" shapeId="0" xr:uid="{00000000-0006-0000-0200-00002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TOTAL_ASSETS", $C238)</t>
        </r>
      </text>
    </comment>
    <comment ref="AL238" authorId="0" shapeId="0" xr:uid="{00000000-0006-0000-0200-00002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INT", $C238)</t>
        </r>
      </text>
    </comment>
    <comment ref="AM238" authorId="0" shapeId="0" xr:uid="{00000000-0006-0000-0200-00003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INT", $C238)</t>
        </r>
      </text>
    </comment>
    <comment ref="AN238" authorId="0" shapeId="0" xr:uid="{00000000-0006-0000-0200-00003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CAPEX_INT", $C238)</t>
        </r>
      </text>
    </comment>
    <comment ref="AO238" authorId="0" shapeId="0" xr:uid="{00000000-0006-0000-0200-00003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", $C238)</t>
        </r>
      </text>
    </comment>
    <comment ref="AP238" authorId="0" shapeId="0" xr:uid="{00000000-0006-0000-0200-00003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", $C238)</t>
        </r>
      </text>
    </comment>
    <comment ref="AQ238" authorId="0" shapeId="0" xr:uid="{00000000-0006-0000-0200-00003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_CAPEX", $C238)</t>
        </r>
      </text>
    </comment>
    <comment ref="AR238" authorId="0" shapeId="0" xr:uid="{00000000-0006-0000-0200-00003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_CAPEX", $C238)</t>
        </r>
      </text>
    </comment>
    <comment ref="AS238" authorId="0" shapeId="0" xr:uid="{00000000-0006-0000-0200-00003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Z_SCORE", $C238)</t>
        </r>
      </text>
    </comment>
    <comment ref="H239" authorId="0" shapeId="0" xr:uid="{00000000-0006-0000-0200-00003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APITAL", $C239)/100</t>
        </r>
      </text>
    </comment>
    <comment ref="I239" authorId="0" shapeId="0" xr:uid="{00000000-0006-0000-0200-00003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OMMON_EQUITY", $C239)/100</t>
        </r>
      </text>
    </comment>
    <comment ref="K239" authorId="0" shapeId="0" xr:uid="{00000000-0006-0000-0200-00003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ROSS_MARGIN", $C239)/100</t>
        </r>
      </text>
    </comment>
    <comment ref="L239" authorId="0" shapeId="0" xr:uid="{00000000-0006-0000-0200-00003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MARGIN", $C239)/100</t>
        </r>
      </text>
    </comment>
    <comment ref="M239" authorId="0" shapeId="0" xr:uid="{00000000-0006-0000-0200-00003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MARGIN", $C239)/100</t>
        </r>
      </text>
    </comment>
    <comment ref="N239" authorId="0" shapeId="0" xr:uid="{00000000-0006-0000-0200-00003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_MARGIN", $C239)/100</t>
        </r>
      </text>
    </comment>
    <comment ref="O239" authorId="0" shapeId="0" xr:uid="{00000000-0006-0000-0200-00003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MARGIN", $C239)/100</t>
        </r>
      </text>
    </comment>
    <comment ref="P239" authorId="0" shapeId="0" xr:uid="{00000000-0006-0000-0200-00003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_MARGIN", $C239)/100</t>
        </r>
      </text>
    </comment>
    <comment ref="Q239" authorId="0" shapeId="0" xr:uid="{00000000-0006-0000-0200-00003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MARGIN", $C239)/100</t>
        </r>
      </text>
    </comment>
    <comment ref="R239" authorId="0" shapeId="0" xr:uid="{00000000-0006-0000-0200-00004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AVAIL_EXCL_MARGIN", $C239)/100</t>
        </r>
      </text>
    </comment>
    <comment ref="T239" authorId="0" shapeId="0" xr:uid="{00000000-0006-0000-0200-00004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TURNS", $C239)</t>
        </r>
      </text>
    </comment>
    <comment ref="U239" authorId="0" shapeId="0" xr:uid="{00000000-0006-0000-0200-00004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XED_ASSET_TURNS", $C239)</t>
        </r>
      </text>
    </comment>
    <comment ref="V239" authorId="0" shapeId="0" xr:uid="{00000000-0006-0000-0200-00004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_TURNS", $C239)</t>
        </r>
      </text>
    </comment>
    <comment ref="W239" authorId="0" shapeId="0" xr:uid="{00000000-0006-0000-0200-00004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_TURNS", $C239)</t>
        </r>
      </text>
    </comment>
    <comment ref="Y239" authorId="0" shapeId="0" xr:uid="{00000000-0006-0000-0200-00004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RATIO", $C239)</t>
        </r>
      </text>
    </comment>
    <comment ref="Z239" authorId="0" shapeId="0" xr:uid="{00000000-0006-0000-0200-00004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QUICK_RATIO", $C239)</t>
        </r>
      </text>
    </comment>
    <comment ref="AA239" authorId="0" shapeId="0" xr:uid="{00000000-0006-0000-0200-00004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FO_CURRENT_LIAB", $C239)</t>
        </r>
      </text>
    </comment>
    <comment ref="AB239" authorId="0" shapeId="0" xr:uid="{00000000-0006-0000-0200-00004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SALES_OUT", $C239)</t>
        </r>
      </text>
    </comment>
    <comment ref="AC239" authorId="0" shapeId="0" xr:uid="{00000000-0006-0000-0200-00004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INVENTORY_OUT", $C239)</t>
        </r>
      </text>
    </comment>
    <comment ref="AD239" authorId="0" shapeId="0" xr:uid="{00000000-0006-0000-0200-00004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PAYABLE_OUT", $C239)</t>
        </r>
      </text>
    </comment>
    <comment ref="AE239" authorId="0" shapeId="0" xr:uid="{00000000-0006-0000-0200-00004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CONVERSION", $C239)</t>
        </r>
      </text>
    </comment>
    <comment ref="AG239" authorId="0" shapeId="0" xr:uid="{00000000-0006-0000-0200-00004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QUITY", $C239)</t>
        </r>
      </text>
    </comment>
    <comment ref="AH239" authorId="0" shapeId="0" xr:uid="{00000000-0006-0000-0200-00004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CAPITAL", $C239)</t>
        </r>
      </text>
    </comment>
    <comment ref="AI239" authorId="0" shapeId="0" xr:uid="{00000000-0006-0000-0200-00004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EQUITY", $C239)</t>
        </r>
      </text>
    </comment>
    <comment ref="AJ239" authorId="0" shapeId="0" xr:uid="{00000000-0006-0000-0200-00004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CAPITAL", $C239)</t>
        </r>
      </text>
    </comment>
    <comment ref="AK239" authorId="0" shapeId="0" xr:uid="{00000000-0006-0000-0200-00005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TOTAL_ASSETS", $C239)</t>
        </r>
      </text>
    </comment>
    <comment ref="AL239" authorId="0" shapeId="0" xr:uid="{00000000-0006-0000-0200-00005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INT", $C239)</t>
        </r>
      </text>
    </comment>
    <comment ref="AM239" authorId="0" shapeId="0" xr:uid="{00000000-0006-0000-0200-00005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INT", $C239)</t>
        </r>
      </text>
    </comment>
    <comment ref="AN239" authorId="0" shapeId="0" xr:uid="{00000000-0006-0000-0200-00005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CAPEX_INT", $C239)</t>
        </r>
      </text>
    </comment>
    <comment ref="AO239" authorId="0" shapeId="0" xr:uid="{00000000-0006-0000-0200-00005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", $C239)</t>
        </r>
      </text>
    </comment>
    <comment ref="AP239" authorId="0" shapeId="0" xr:uid="{00000000-0006-0000-0200-00005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", $C239)</t>
        </r>
      </text>
    </comment>
    <comment ref="AQ239" authorId="0" shapeId="0" xr:uid="{00000000-0006-0000-0200-00005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_CAPEX", $C239)</t>
        </r>
      </text>
    </comment>
    <comment ref="AR239" authorId="0" shapeId="0" xr:uid="{00000000-0006-0000-0200-00005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_CAPEX", $C239)</t>
        </r>
      </text>
    </comment>
    <comment ref="AS239" authorId="0" shapeId="0" xr:uid="{00000000-0006-0000-0200-00005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Z_SCORE", $C239)</t>
        </r>
      </text>
    </comment>
    <comment ref="H240" authorId="0" shapeId="0" xr:uid="{00000000-0006-0000-0200-00005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APITAL", $C240)/100</t>
        </r>
      </text>
    </comment>
    <comment ref="I240" authorId="0" shapeId="0" xr:uid="{00000000-0006-0000-0200-00005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OMMON_EQUITY", $C240)/100</t>
        </r>
      </text>
    </comment>
    <comment ref="K240" authorId="0" shapeId="0" xr:uid="{00000000-0006-0000-0200-00005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ROSS_MARGIN", $C240)/100</t>
        </r>
      </text>
    </comment>
    <comment ref="L240" authorId="0" shapeId="0" xr:uid="{00000000-0006-0000-0200-00005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MARGIN", $C240)/100</t>
        </r>
      </text>
    </comment>
    <comment ref="M240" authorId="0" shapeId="0" xr:uid="{00000000-0006-0000-0200-00005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MARGIN", $C240)/100</t>
        </r>
      </text>
    </comment>
    <comment ref="N240" authorId="0" shapeId="0" xr:uid="{00000000-0006-0000-0200-00005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_MARGIN", $C240)/100</t>
        </r>
      </text>
    </comment>
    <comment ref="O240" authorId="0" shapeId="0" xr:uid="{00000000-0006-0000-0200-00005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MARGIN", $C240)/100</t>
        </r>
      </text>
    </comment>
    <comment ref="P240" authorId="0" shapeId="0" xr:uid="{00000000-0006-0000-0200-00006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_MARGIN", $C240)/100</t>
        </r>
      </text>
    </comment>
    <comment ref="Q240" authorId="0" shapeId="0" xr:uid="{00000000-0006-0000-0200-00006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MARGIN", $C240)/100</t>
        </r>
      </text>
    </comment>
    <comment ref="R240" authorId="0" shapeId="0" xr:uid="{00000000-0006-0000-0200-00006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AVAIL_EXCL_MARGIN", $C240)/100</t>
        </r>
      </text>
    </comment>
    <comment ref="T240" authorId="0" shapeId="0" xr:uid="{00000000-0006-0000-0200-00006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TURNS", $C240)</t>
        </r>
      </text>
    </comment>
    <comment ref="U240" authorId="0" shapeId="0" xr:uid="{00000000-0006-0000-0200-00006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XED_ASSET_TURNS", $C240)</t>
        </r>
      </text>
    </comment>
    <comment ref="V240" authorId="0" shapeId="0" xr:uid="{00000000-0006-0000-0200-00006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_TURNS", $C240)</t>
        </r>
      </text>
    </comment>
    <comment ref="W240" authorId="0" shapeId="0" xr:uid="{00000000-0006-0000-0200-00006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_TURNS", $C240)</t>
        </r>
      </text>
    </comment>
    <comment ref="Y240" authorId="0" shapeId="0" xr:uid="{00000000-0006-0000-0200-00006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RATIO", $C240)</t>
        </r>
      </text>
    </comment>
    <comment ref="Z240" authorId="0" shapeId="0" xr:uid="{00000000-0006-0000-0200-00006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QUICK_RATIO", $C240)</t>
        </r>
      </text>
    </comment>
    <comment ref="AA240" authorId="0" shapeId="0" xr:uid="{00000000-0006-0000-0200-00006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FO_CURRENT_LIAB", $C240)</t>
        </r>
      </text>
    </comment>
    <comment ref="AB240" authorId="0" shapeId="0" xr:uid="{00000000-0006-0000-0200-00006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SALES_OUT", $C240)</t>
        </r>
      </text>
    </comment>
    <comment ref="AC240" authorId="0" shapeId="0" xr:uid="{00000000-0006-0000-0200-00006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INVENTORY_OUT", $C240)</t>
        </r>
      </text>
    </comment>
    <comment ref="AD240" authorId="0" shapeId="0" xr:uid="{00000000-0006-0000-0200-00006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PAYABLE_OUT", $C240)</t>
        </r>
      </text>
    </comment>
    <comment ref="AE240" authorId="0" shapeId="0" xr:uid="{00000000-0006-0000-0200-00006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CONVERSION", $C240)</t>
        </r>
      </text>
    </comment>
    <comment ref="AG240" authorId="0" shapeId="0" xr:uid="{00000000-0006-0000-0200-00006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QUITY", $C240)</t>
        </r>
      </text>
    </comment>
    <comment ref="AH240" authorId="0" shapeId="0" xr:uid="{00000000-0006-0000-0200-00006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CAPITAL", $C240)</t>
        </r>
      </text>
    </comment>
    <comment ref="AI240" authorId="0" shapeId="0" xr:uid="{00000000-0006-0000-0200-00007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EQUITY", $C240)</t>
        </r>
      </text>
    </comment>
    <comment ref="AJ240" authorId="0" shapeId="0" xr:uid="{00000000-0006-0000-0200-00007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CAPITAL", $C240)</t>
        </r>
      </text>
    </comment>
    <comment ref="AK240" authorId="0" shapeId="0" xr:uid="{00000000-0006-0000-0200-00007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TOTAL_ASSETS", $C240)</t>
        </r>
      </text>
    </comment>
    <comment ref="AL240" authorId="0" shapeId="0" xr:uid="{00000000-0006-0000-0200-00007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INT", $C240)</t>
        </r>
      </text>
    </comment>
    <comment ref="AM240" authorId="0" shapeId="0" xr:uid="{00000000-0006-0000-0200-00007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INT", $C240)</t>
        </r>
      </text>
    </comment>
    <comment ref="AN240" authorId="0" shapeId="0" xr:uid="{00000000-0006-0000-0200-00007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CAPEX_INT", $C240)</t>
        </r>
      </text>
    </comment>
    <comment ref="AO240" authorId="0" shapeId="0" xr:uid="{00000000-0006-0000-0200-00007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", $C240)</t>
        </r>
      </text>
    </comment>
    <comment ref="AP240" authorId="0" shapeId="0" xr:uid="{00000000-0006-0000-0200-00007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", $C240)</t>
        </r>
      </text>
    </comment>
    <comment ref="AQ240" authorId="0" shapeId="0" xr:uid="{00000000-0006-0000-0200-00007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_CAPEX", $C240)</t>
        </r>
      </text>
    </comment>
    <comment ref="AR240" authorId="0" shapeId="0" xr:uid="{00000000-0006-0000-0200-00007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_CAPEX", $C240)</t>
        </r>
      </text>
    </comment>
    <comment ref="AS240" authorId="0" shapeId="0" xr:uid="{00000000-0006-0000-0200-00007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Z_SCORE", $C240)</t>
        </r>
      </text>
    </comment>
    <comment ref="H241" authorId="0" shapeId="0" xr:uid="{00000000-0006-0000-0200-00007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APITAL", $C241)/100</t>
        </r>
      </text>
    </comment>
    <comment ref="I241" authorId="0" shapeId="0" xr:uid="{00000000-0006-0000-0200-00007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OMMON_EQUITY", $C241)/100</t>
        </r>
      </text>
    </comment>
    <comment ref="K241" authorId="0" shapeId="0" xr:uid="{00000000-0006-0000-0200-00007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ROSS_MARGIN", $C241)/100</t>
        </r>
      </text>
    </comment>
    <comment ref="L241" authorId="0" shapeId="0" xr:uid="{00000000-0006-0000-0200-00007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MARGIN", $C241)/100</t>
        </r>
      </text>
    </comment>
    <comment ref="M241" authorId="0" shapeId="0" xr:uid="{00000000-0006-0000-0200-00007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MARGIN", $C241)/100</t>
        </r>
      </text>
    </comment>
    <comment ref="N241" authorId="0" shapeId="0" xr:uid="{00000000-0006-0000-0200-00008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_MARGIN", $C241)/100</t>
        </r>
      </text>
    </comment>
    <comment ref="O241" authorId="0" shapeId="0" xr:uid="{00000000-0006-0000-0200-00008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MARGIN", $C241)/100</t>
        </r>
      </text>
    </comment>
    <comment ref="P241" authorId="0" shapeId="0" xr:uid="{00000000-0006-0000-0200-00008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_MARGIN", $C241)/100</t>
        </r>
      </text>
    </comment>
    <comment ref="Q241" authorId="0" shapeId="0" xr:uid="{00000000-0006-0000-0200-00008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MARGIN", $C241)/100</t>
        </r>
      </text>
    </comment>
    <comment ref="R241" authorId="0" shapeId="0" xr:uid="{00000000-0006-0000-0200-00008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AVAIL_EXCL_MARGIN", $C241)/100</t>
        </r>
      </text>
    </comment>
    <comment ref="T241" authorId="0" shapeId="0" xr:uid="{00000000-0006-0000-0200-00008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TURNS", $C241)</t>
        </r>
      </text>
    </comment>
    <comment ref="U241" authorId="0" shapeId="0" xr:uid="{00000000-0006-0000-0200-00008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XED_ASSET_TURNS", $C241)</t>
        </r>
      </text>
    </comment>
    <comment ref="V241" authorId="0" shapeId="0" xr:uid="{00000000-0006-0000-0200-00008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_TURNS", $C241)</t>
        </r>
      </text>
    </comment>
    <comment ref="W241" authorId="0" shapeId="0" xr:uid="{00000000-0006-0000-0200-00008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_TURNS", $C241)</t>
        </r>
      </text>
    </comment>
    <comment ref="Y241" authorId="0" shapeId="0" xr:uid="{00000000-0006-0000-0200-00008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RATIO", $C241)</t>
        </r>
      </text>
    </comment>
    <comment ref="Z241" authorId="0" shapeId="0" xr:uid="{00000000-0006-0000-0200-00008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QUICK_RATIO", $C241)</t>
        </r>
      </text>
    </comment>
    <comment ref="AA241" authorId="0" shapeId="0" xr:uid="{00000000-0006-0000-0200-00008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FO_CURRENT_LIAB", $C241)</t>
        </r>
      </text>
    </comment>
    <comment ref="AB241" authorId="0" shapeId="0" xr:uid="{00000000-0006-0000-0200-00008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SALES_OUT", $C241)</t>
        </r>
      </text>
    </comment>
    <comment ref="AC241" authorId="0" shapeId="0" xr:uid="{00000000-0006-0000-0200-00008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INVENTORY_OUT", $C241)</t>
        </r>
      </text>
    </comment>
    <comment ref="AD241" authorId="0" shapeId="0" xr:uid="{00000000-0006-0000-0200-00008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PAYABLE_OUT", $C241)</t>
        </r>
      </text>
    </comment>
    <comment ref="AE241" authorId="0" shapeId="0" xr:uid="{00000000-0006-0000-0200-00008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CONVERSION", $C241)</t>
        </r>
      </text>
    </comment>
    <comment ref="AG241" authorId="0" shapeId="0" xr:uid="{00000000-0006-0000-0200-00009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QUITY", $C241)</t>
        </r>
      </text>
    </comment>
    <comment ref="AH241" authorId="0" shapeId="0" xr:uid="{00000000-0006-0000-0200-00009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CAPITAL", $C241)</t>
        </r>
      </text>
    </comment>
    <comment ref="AI241" authorId="0" shapeId="0" xr:uid="{00000000-0006-0000-0200-00009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EQUITY", $C241)</t>
        </r>
      </text>
    </comment>
    <comment ref="AJ241" authorId="0" shapeId="0" xr:uid="{00000000-0006-0000-0200-00009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CAPITAL", $C241)</t>
        </r>
      </text>
    </comment>
    <comment ref="AK241" authorId="0" shapeId="0" xr:uid="{00000000-0006-0000-0200-00009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TOTAL_ASSETS", $C241)</t>
        </r>
      </text>
    </comment>
    <comment ref="AL241" authorId="0" shapeId="0" xr:uid="{00000000-0006-0000-0200-00009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INT", $C241)</t>
        </r>
      </text>
    </comment>
    <comment ref="AM241" authorId="0" shapeId="0" xr:uid="{00000000-0006-0000-0200-00009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INT", $C241)</t>
        </r>
      </text>
    </comment>
    <comment ref="AN241" authorId="0" shapeId="0" xr:uid="{00000000-0006-0000-0200-00009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CAPEX_INT", $C241)</t>
        </r>
      </text>
    </comment>
    <comment ref="AO241" authorId="0" shapeId="0" xr:uid="{00000000-0006-0000-0200-00009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", $C241)</t>
        </r>
      </text>
    </comment>
    <comment ref="AP241" authorId="0" shapeId="0" xr:uid="{00000000-0006-0000-0200-00009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", $C241)</t>
        </r>
      </text>
    </comment>
    <comment ref="AQ241" authorId="0" shapeId="0" xr:uid="{00000000-0006-0000-0200-00009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_CAPEX", $C241)</t>
        </r>
      </text>
    </comment>
    <comment ref="AR241" authorId="0" shapeId="0" xr:uid="{00000000-0006-0000-0200-00009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_CAPEX", $C241)</t>
        </r>
      </text>
    </comment>
    <comment ref="AS241" authorId="0" shapeId="0" xr:uid="{00000000-0006-0000-0200-00009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Z_SCORE", $C241)</t>
        </r>
      </text>
    </comment>
    <comment ref="H242" authorId="0" shapeId="0" xr:uid="{00000000-0006-0000-0200-00009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APITAL", $C242)/100</t>
        </r>
      </text>
    </comment>
    <comment ref="I242" authorId="0" shapeId="0" xr:uid="{00000000-0006-0000-0200-00009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OMMON_EQUITY", $C242)/100</t>
        </r>
      </text>
    </comment>
    <comment ref="K242" authorId="0" shapeId="0" xr:uid="{00000000-0006-0000-0200-00009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ROSS_MARGIN", $C242)/100</t>
        </r>
      </text>
    </comment>
    <comment ref="L242" authorId="0" shapeId="0" xr:uid="{00000000-0006-0000-0200-0000A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MARGIN", $C242)/100</t>
        </r>
      </text>
    </comment>
    <comment ref="M242" authorId="0" shapeId="0" xr:uid="{00000000-0006-0000-0200-0000A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MARGIN", $C242)/100</t>
        </r>
      </text>
    </comment>
    <comment ref="N242" authorId="0" shapeId="0" xr:uid="{00000000-0006-0000-0200-0000A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_MARGIN", $C242)/100</t>
        </r>
      </text>
    </comment>
    <comment ref="O242" authorId="0" shapeId="0" xr:uid="{00000000-0006-0000-0200-0000A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MARGIN", $C242)/100</t>
        </r>
      </text>
    </comment>
    <comment ref="P242" authorId="0" shapeId="0" xr:uid="{00000000-0006-0000-0200-0000A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_MARGIN", $C242)/100</t>
        </r>
      </text>
    </comment>
    <comment ref="Q242" authorId="0" shapeId="0" xr:uid="{00000000-0006-0000-0200-0000A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MARGIN", $C242)/100</t>
        </r>
      </text>
    </comment>
    <comment ref="R242" authorId="0" shapeId="0" xr:uid="{00000000-0006-0000-0200-0000A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AVAIL_EXCL_MARGIN", $C242)/100</t>
        </r>
      </text>
    </comment>
    <comment ref="T242" authorId="0" shapeId="0" xr:uid="{00000000-0006-0000-0200-0000A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TURNS", $C242)</t>
        </r>
      </text>
    </comment>
    <comment ref="U242" authorId="0" shapeId="0" xr:uid="{00000000-0006-0000-0200-0000A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XED_ASSET_TURNS", $C242)</t>
        </r>
      </text>
    </comment>
    <comment ref="V242" authorId="0" shapeId="0" xr:uid="{00000000-0006-0000-0200-0000A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_TURNS", $C242)</t>
        </r>
      </text>
    </comment>
    <comment ref="W242" authorId="0" shapeId="0" xr:uid="{00000000-0006-0000-0200-0000A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_TURNS", $C242)</t>
        </r>
      </text>
    </comment>
    <comment ref="Y242" authorId="0" shapeId="0" xr:uid="{00000000-0006-0000-0200-0000A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RATIO", $C242)</t>
        </r>
      </text>
    </comment>
    <comment ref="Z242" authorId="0" shapeId="0" xr:uid="{00000000-0006-0000-0200-0000A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QUICK_RATIO", $C242)</t>
        </r>
      </text>
    </comment>
    <comment ref="AA242" authorId="0" shapeId="0" xr:uid="{00000000-0006-0000-0200-0000A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FO_CURRENT_LIAB", $C242)</t>
        </r>
      </text>
    </comment>
    <comment ref="AB242" authorId="0" shapeId="0" xr:uid="{00000000-0006-0000-0200-0000A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SALES_OUT", $C242)</t>
        </r>
      </text>
    </comment>
    <comment ref="AC242" authorId="0" shapeId="0" xr:uid="{00000000-0006-0000-0200-0000A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INVENTORY_OUT", $C242)</t>
        </r>
      </text>
    </comment>
    <comment ref="AD242" authorId="0" shapeId="0" xr:uid="{00000000-0006-0000-0200-0000B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PAYABLE_OUT", $C242)</t>
        </r>
      </text>
    </comment>
    <comment ref="AE242" authorId="0" shapeId="0" xr:uid="{00000000-0006-0000-0200-0000B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CONVERSION", $C242)</t>
        </r>
      </text>
    </comment>
    <comment ref="AG242" authorId="0" shapeId="0" xr:uid="{00000000-0006-0000-0200-0000B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QUITY", $C242)</t>
        </r>
      </text>
    </comment>
    <comment ref="AH242" authorId="0" shapeId="0" xr:uid="{00000000-0006-0000-0200-0000B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CAPITAL", $C242)</t>
        </r>
      </text>
    </comment>
    <comment ref="AI242" authorId="0" shapeId="0" xr:uid="{00000000-0006-0000-0200-0000B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EQUITY", $C242)</t>
        </r>
      </text>
    </comment>
    <comment ref="AJ242" authorId="0" shapeId="0" xr:uid="{00000000-0006-0000-0200-0000B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CAPITAL", $C242)</t>
        </r>
      </text>
    </comment>
    <comment ref="AK242" authorId="0" shapeId="0" xr:uid="{00000000-0006-0000-0200-0000B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TOTAL_ASSETS", $C242)</t>
        </r>
      </text>
    </comment>
    <comment ref="AL242" authorId="0" shapeId="0" xr:uid="{00000000-0006-0000-0200-0000B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INT", $C242)</t>
        </r>
      </text>
    </comment>
    <comment ref="AM242" authorId="0" shapeId="0" xr:uid="{00000000-0006-0000-0200-0000B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INT", $C242)</t>
        </r>
      </text>
    </comment>
    <comment ref="AN242" authorId="0" shapeId="0" xr:uid="{00000000-0006-0000-0200-0000B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CAPEX_INT", $C242)</t>
        </r>
      </text>
    </comment>
    <comment ref="AO242" authorId="0" shapeId="0" xr:uid="{00000000-0006-0000-0200-0000B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", $C242)</t>
        </r>
      </text>
    </comment>
    <comment ref="AP242" authorId="0" shapeId="0" xr:uid="{00000000-0006-0000-0200-0000B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", $C242)</t>
        </r>
      </text>
    </comment>
    <comment ref="AQ242" authorId="0" shapeId="0" xr:uid="{00000000-0006-0000-0200-0000B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_CAPEX", $C242)</t>
        </r>
      </text>
    </comment>
    <comment ref="AR242" authorId="0" shapeId="0" xr:uid="{00000000-0006-0000-0200-0000B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_CAPEX", $C242)</t>
        </r>
      </text>
    </comment>
    <comment ref="AS242" authorId="0" shapeId="0" xr:uid="{00000000-0006-0000-0200-0000B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Z_SCORE", $C242)</t>
        </r>
      </text>
    </comment>
    <comment ref="H243" authorId="0" shapeId="0" xr:uid="{00000000-0006-0000-0200-0000B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APITAL", $C243)/100</t>
        </r>
      </text>
    </comment>
    <comment ref="I243" authorId="0" shapeId="0" xr:uid="{00000000-0006-0000-0200-0000C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OMMON_EQUITY", $C243)/100</t>
        </r>
      </text>
    </comment>
    <comment ref="K243" authorId="0" shapeId="0" xr:uid="{00000000-0006-0000-0200-0000C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GROSS_MARGIN", $C243)/100</t>
        </r>
      </text>
    </comment>
    <comment ref="L243" authorId="0" shapeId="0" xr:uid="{00000000-0006-0000-0200-0000C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SGA_MARGIN", $C243)/100</t>
        </r>
      </text>
    </comment>
    <comment ref="M243" authorId="0" shapeId="0" xr:uid="{00000000-0006-0000-0200-0000C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MARGIN", $C243)/100</t>
        </r>
      </text>
    </comment>
    <comment ref="N243" authorId="0" shapeId="0" xr:uid="{00000000-0006-0000-0200-0000C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A_MARGIN", $C243)/100</t>
        </r>
      </text>
    </comment>
    <comment ref="O243" authorId="0" shapeId="0" xr:uid="{00000000-0006-0000-0200-0000C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MARGIN", $C243)/100</t>
        </r>
      </text>
    </comment>
    <comment ref="P243" authorId="0" shapeId="0" xr:uid="{00000000-0006-0000-0200-0000C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ARNING_CO_MARGIN", $C243)/100</t>
        </r>
      </text>
    </comment>
    <comment ref="Q243" authorId="0" shapeId="0" xr:uid="{00000000-0006-0000-0200-0000C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MARGIN", $C243)/100</t>
        </r>
      </text>
    </comment>
    <comment ref="R243" authorId="0" shapeId="0" xr:uid="{00000000-0006-0000-0200-0000C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AVAIL_EXCL_MARGIN", $C243)/100</t>
        </r>
      </text>
    </comment>
    <comment ref="T243" authorId="0" shapeId="0" xr:uid="{00000000-0006-0000-0200-0000C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SSET_TURNS", $C243)</t>
        </r>
      </text>
    </comment>
    <comment ref="U243" authorId="0" shapeId="0" xr:uid="{00000000-0006-0000-0200-0000C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FIXED_ASSET_TURNS", $C243)</t>
        </r>
      </text>
    </comment>
    <comment ref="V243" authorId="0" shapeId="0" xr:uid="{00000000-0006-0000-0200-0000C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R_TURNS", $C243)</t>
        </r>
      </text>
    </comment>
    <comment ref="W243" authorId="0" shapeId="0" xr:uid="{00000000-0006-0000-0200-0000C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INVENTORY_TURNS", $C243)</t>
        </r>
      </text>
    </comment>
    <comment ref="Y243" authorId="0" shapeId="0" xr:uid="{00000000-0006-0000-0200-0000C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URRENT_RATIO", $C243)</t>
        </r>
      </text>
    </comment>
    <comment ref="Z243" authorId="0" shapeId="0" xr:uid="{00000000-0006-0000-0200-0000C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QUICK_RATIO", $C243)</t>
        </r>
      </text>
    </comment>
    <comment ref="AA243" authorId="0" shapeId="0" xr:uid="{00000000-0006-0000-0200-0000C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FO_CURRENT_LIAB", $C243)</t>
        </r>
      </text>
    </comment>
    <comment ref="AB243" authorId="0" shapeId="0" xr:uid="{00000000-0006-0000-0200-0000D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SALES_OUT", $C243)</t>
        </r>
      </text>
    </comment>
    <comment ref="AC243" authorId="0" shapeId="0" xr:uid="{00000000-0006-0000-0200-0000D1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INVENTORY_OUT", $C243)</t>
        </r>
      </text>
    </comment>
    <comment ref="AD243" authorId="0" shapeId="0" xr:uid="{00000000-0006-0000-0200-0000D2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PAYABLE_OUT", $C243)</t>
        </r>
      </text>
    </comment>
    <comment ref="AE243" authorId="0" shapeId="0" xr:uid="{00000000-0006-0000-0200-0000D3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ASH_CONVERSION", $C243)</t>
        </r>
      </text>
    </comment>
    <comment ref="AG243" authorId="0" shapeId="0" xr:uid="{00000000-0006-0000-0200-0000D4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QUITY", $C243)</t>
        </r>
      </text>
    </comment>
    <comment ref="AH243" authorId="0" shapeId="0" xr:uid="{00000000-0006-0000-0200-0000D5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CAPITAL", $C243)</t>
        </r>
      </text>
    </comment>
    <comment ref="AI243" authorId="0" shapeId="0" xr:uid="{00000000-0006-0000-0200-0000D6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EQUITY", $C243)</t>
        </r>
      </text>
    </comment>
    <comment ref="AJ243" authorId="0" shapeId="0" xr:uid="{00000000-0006-0000-0200-0000D7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CAPITAL", $C243)</t>
        </r>
      </text>
    </comment>
    <comment ref="AK243" authorId="0" shapeId="0" xr:uid="{00000000-0006-0000-0200-0000D8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LIAB_TOTAL_ASSETS", $C243)</t>
        </r>
      </text>
    </comment>
    <comment ref="AL243" authorId="0" shapeId="0" xr:uid="{00000000-0006-0000-0200-0000D9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INT", $C243)</t>
        </r>
      </text>
    </comment>
    <comment ref="AM243" authorId="0" shapeId="0" xr:uid="{00000000-0006-0000-0200-0000DA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INT", $C243)</t>
        </r>
      </text>
    </comment>
    <comment ref="AN243" authorId="0" shapeId="0" xr:uid="{00000000-0006-0000-0200-0000DB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CAPEX_INT", $C243)</t>
        </r>
      </text>
    </comment>
    <comment ref="AO243" authorId="0" shapeId="0" xr:uid="{00000000-0006-0000-0200-0000DC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", $C243)</t>
        </r>
      </text>
    </comment>
    <comment ref="AP243" authorId="0" shapeId="0" xr:uid="{00000000-0006-0000-0200-0000DD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", $C243)</t>
        </r>
      </text>
    </comment>
    <comment ref="AQ243" authorId="0" shapeId="0" xr:uid="{00000000-0006-0000-0200-0000DE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_CAPEX", $C243)</t>
        </r>
      </text>
    </comment>
    <comment ref="AR243" authorId="0" shapeId="0" xr:uid="{00000000-0006-0000-0200-0000DF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_CAPEX", $C243)</t>
        </r>
      </text>
    </comment>
    <comment ref="AS243" authorId="0" shapeId="0" xr:uid="{00000000-0006-0000-0200-0000E01F0000}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etsuyuki Kagaya</author>
  </authors>
  <commentList>
    <comment ref="E4" authorId="0" shapeId="0" xr:uid="{00000000-0006-0000-0500-000001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E$2, "JPY")/100</t>
        </r>
      </text>
    </comment>
    <comment ref="F4" authorId="0" shapeId="0" xr:uid="{00000000-0006-0000-0500-000002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F$2, "JPY")/100</t>
        </r>
      </text>
    </comment>
    <comment ref="G4" authorId="0" shapeId="0" xr:uid="{00000000-0006-0000-0500-000003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G$2, "JPY")/100</t>
        </r>
      </text>
    </comment>
    <comment ref="H4" authorId="0" shapeId="0" xr:uid="{00000000-0006-0000-0500-000004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H$2, "JPY")/100</t>
        </r>
      </text>
    </comment>
    <comment ref="I4" authorId="0" shapeId="0" xr:uid="{00000000-0006-0000-0500-000005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I$2, "JPY")/100</t>
        </r>
      </text>
    </comment>
    <comment ref="J4" authorId="0" shapeId="0" xr:uid="{00000000-0006-0000-0500-000006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J$2, "JPY")/100</t>
        </r>
      </text>
    </comment>
    <comment ref="K4" authorId="0" shapeId="0" xr:uid="{00000000-0006-0000-0500-000007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K$2, "JPY")/100</t>
        </r>
      </text>
    </comment>
    <comment ref="L4" authorId="0" shapeId="0" xr:uid="{00000000-0006-0000-0500-000008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L$2, "JPY")/100</t>
        </r>
      </text>
    </comment>
    <comment ref="M4" authorId="0" shapeId="0" xr:uid="{00000000-0006-0000-0500-000009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M$2, "JPY")/100</t>
        </r>
      </text>
    </comment>
    <comment ref="N4" authorId="0" shapeId="0" xr:uid="{00000000-0006-0000-0500-00000A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N$2, "JPY")/100</t>
        </r>
      </text>
    </comment>
    <comment ref="O4" authorId="0" shapeId="0" xr:uid="{00000000-0006-0000-0500-00000B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O$2, "JPY")/100</t>
        </r>
      </text>
    </comment>
    <comment ref="Z4" authorId="0" shapeId="0" xr:uid="{00000000-0006-0000-0500-00000C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Z$2, "JPY")/100</t>
        </r>
      </text>
    </comment>
    <comment ref="AA4" authorId="0" shapeId="0" xr:uid="{00000000-0006-0000-0500-00000D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A$2, "JPY")/100</t>
        </r>
      </text>
    </comment>
    <comment ref="AB4" authorId="0" shapeId="0" xr:uid="{00000000-0006-0000-0500-00000E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B$2, "JPY")/100</t>
        </r>
      </text>
    </comment>
    <comment ref="AC4" authorId="0" shapeId="0" xr:uid="{00000000-0006-0000-0500-00000F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C$2, "JPY")/100</t>
        </r>
      </text>
    </comment>
    <comment ref="AD4" authorId="0" shapeId="0" xr:uid="{00000000-0006-0000-0500-000010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D$2, "JPY")/100</t>
        </r>
      </text>
    </comment>
    <comment ref="AE4" authorId="0" shapeId="0" xr:uid="{00000000-0006-0000-0500-000011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E$2, "JPY")/100</t>
        </r>
      </text>
    </comment>
    <comment ref="AF4" authorId="0" shapeId="0" xr:uid="{00000000-0006-0000-0500-000012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F$2, "JPY")/100</t>
        </r>
      </text>
    </comment>
    <comment ref="AG4" authorId="0" shapeId="0" xr:uid="{00000000-0006-0000-0500-000013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G$2, "JPY")/100</t>
        </r>
      </text>
    </comment>
    <comment ref="AH4" authorId="0" shapeId="0" xr:uid="{00000000-0006-0000-0500-000014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H$2, "JPY")/100</t>
        </r>
      </text>
    </comment>
    <comment ref="AI4" authorId="0" shapeId="0" xr:uid="{00000000-0006-0000-0500-000015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I$2, "JPY")/100</t>
        </r>
      </text>
    </comment>
    <comment ref="AJ4" authorId="0" shapeId="0" xr:uid="{00000000-0006-0000-0500-000016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J$2, "JPY")/100</t>
        </r>
      </text>
    </comment>
    <comment ref="AK4" authorId="0" shapeId="0" xr:uid="{00000000-0006-0000-0500-000017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K$2, "JPY")/100</t>
        </r>
      </text>
    </comment>
    <comment ref="AL4" authorId="0" shapeId="0" xr:uid="{00000000-0006-0000-0500-000018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L$2, "JPY")/100</t>
        </r>
      </text>
    </comment>
    <comment ref="AM4" authorId="0" shapeId="0" xr:uid="{00000000-0006-0000-0500-000019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M$2, "JPY")/100</t>
        </r>
      </text>
    </comment>
    <comment ref="AN4" authorId="0" shapeId="0" xr:uid="{00000000-0006-0000-0500-00001A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N$2, "JPY")/100</t>
        </r>
      </text>
    </comment>
    <comment ref="AO4" authorId="0" shapeId="0" xr:uid="{00000000-0006-0000-0500-00001B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O$2, "JPY")/100</t>
        </r>
      </text>
    </comment>
    <comment ref="AP4" authorId="0" shapeId="0" xr:uid="{00000000-0006-0000-0500-00001C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P$2, "JPY")/100</t>
        </r>
      </text>
    </comment>
    <comment ref="AQ4" authorId="0" shapeId="0" xr:uid="{00000000-0006-0000-0500-00001D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Q$2, "JPY")/100</t>
        </r>
      </text>
    </comment>
    <comment ref="AR4" authorId="0" shapeId="0" xr:uid="{00000000-0006-0000-0500-00001E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R$2, "JPY")/100</t>
        </r>
      </text>
    </comment>
    <comment ref="AS4" authorId="0" shapeId="0" xr:uid="{00000000-0006-0000-0500-00001F00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S$2, "JPY")/100</t>
        </r>
      </text>
    </comment>
    <comment ref="E5" authorId="0" shapeId="0" xr:uid="{00000000-0006-0000-0500-000020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E$2, "JPY")/100</t>
        </r>
      </text>
    </comment>
    <comment ref="F5" authorId="0" shapeId="0" xr:uid="{00000000-0006-0000-0500-000021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F$2, "JPY")/100</t>
        </r>
      </text>
    </comment>
    <comment ref="G5" authorId="0" shapeId="0" xr:uid="{00000000-0006-0000-0500-000022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G$2, "JPY")/100</t>
        </r>
      </text>
    </comment>
    <comment ref="H5" authorId="0" shapeId="0" xr:uid="{00000000-0006-0000-0500-000023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H$2, "JPY")/100</t>
        </r>
      </text>
    </comment>
    <comment ref="I5" authorId="0" shapeId="0" xr:uid="{00000000-0006-0000-0500-000024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I$2, "JPY")/100</t>
        </r>
      </text>
    </comment>
    <comment ref="J5" authorId="0" shapeId="0" xr:uid="{00000000-0006-0000-0500-000025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J$2, "JPY")/100</t>
        </r>
      </text>
    </comment>
    <comment ref="K5" authorId="0" shapeId="0" xr:uid="{00000000-0006-0000-0500-000026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K$2, "JPY")/100</t>
        </r>
      </text>
    </comment>
    <comment ref="L5" authorId="0" shapeId="0" xr:uid="{00000000-0006-0000-0500-000027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L$2, "JPY")/100</t>
        </r>
      </text>
    </comment>
    <comment ref="M5" authorId="0" shapeId="0" xr:uid="{00000000-0006-0000-0500-000028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M$2, "JPY")/100</t>
        </r>
      </text>
    </comment>
    <comment ref="N5" authorId="0" shapeId="0" xr:uid="{00000000-0006-0000-0500-000029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N$2, "JPY")/100</t>
        </r>
      </text>
    </comment>
    <comment ref="O5" authorId="0" shapeId="0" xr:uid="{00000000-0006-0000-0500-00002A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O$2, "JPY")/100</t>
        </r>
      </text>
    </comment>
    <comment ref="Z5" authorId="0" shapeId="0" xr:uid="{00000000-0006-0000-0500-00002B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Z$2, "JPY")/100</t>
        </r>
      </text>
    </comment>
    <comment ref="AA5" authorId="0" shapeId="0" xr:uid="{00000000-0006-0000-0500-00002C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A$2, "JPY")/100</t>
        </r>
      </text>
    </comment>
    <comment ref="AB5" authorId="0" shapeId="0" xr:uid="{00000000-0006-0000-0500-00002D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B$2, "JPY")/100</t>
        </r>
      </text>
    </comment>
    <comment ref="AC5" authorId="0" shapeId="0" xr:uid="{00000000-0006-0000-0500-00002E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C$2, "JPY")/100</t>
        </r>
      </text>
    </comment>
    <comment ref="AD5" authorId="0" shapeId="0" xr:uid="{00000000-0006-0000-0500-00002F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D$2, "JPY")/100</t>
        </r>
      </text>
    </comment>
    <comment ref="AE5" authorId="0" shapeId="0" xr:uid="{00000000-0006-0000-0500-000030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E$2, "JPY")/100</t>
        </r>
      </text>
    </comment>
    <comment ref="AF5" authorId="0" shapeId="0" xr:uid="{00000000-0006-0000-0500-000031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F$2, "JPY")/100</t>
        </r>
      </text>
    </comment>
    <comment ref="AG5" authorId="0" shapeId="0" xr:uid="{00000000-0006-0000-0500-000032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G$2, "JPY")/100</t>
        </r>
      </text>
    </comment>
    <comment ref="AH5" authorId="0" shapeId="0" xr:uid="{00000000-0006-0000-0500-000033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H$2, "JPY")/100</t>
        </r>
      </text>
    </comment>
    <comment ref="AI5" authorId="0" shapeId="0" xr:uid="{00000000-0006-0000-0500-000034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I$2, "JPY")/100</t>
        </r>
      </text>
    </comment>
    <comment ref="AJ5" authorId="0" shapeId="0" xr:uid="{00000000-0006-0000-0500-000035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J$2, "JPY")/100</t>
        </r>
      </text>
    </comment>
    <comment ref="AK5" authorId="0" shapeId="0" xr:uid="{00000000-0006-0000-0500-000036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K$2, "JPY")/100</t>
        </r>
      </text>
    </comment>
    <comment ref="AL5" authorId="0" shapeId="0" xr:uid="{00000000-0006-0000-0500-000037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L$2, "JPY")/100</t>
        </r>
      </text>
    </comment>
    <comment ref="AM5" authorId="0" shapeId="0" xr:uid="{00000000-0006-0000-0500-000038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M$2, "JPY")/100</t>
        </r>
      </text>
    </comment>
    <comment ref="AN5" authorId="0" shapeId="0" xr:uid="{00000000-0006-0000-0500-000039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N$2, "JPY")/100</t>
        </r>
      </text>
    </comment>
    <comment ref="AO5" authorId="0" shapeId="0" xr:uid="{00000000-0006-0000-0500-00003A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O$2, "JPY")/100</t>
        </r>
      </text>
    </comment>
    <comment ref="AP5" authorId="0" shapeId="0" xr:uid="{00000000-0006-0000-0500-00003B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P$2, "JPY")/100</t>
        </r>
      </text>
    </comment>
    <comment ref="AQ5" authorId="0" shapeId="0" xr:uid="{00000000-0006-0000-0500-00003C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Q$2, "JPY")/100</t>
        </r>
      </text>
    </comment>
    <comment ref="AR5" authorId="0" shapeId="0" xr:uid="{00000000-0006-0000-0500-00003D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R$2, "JPY")/100</t>
        </r>
      </text>
    </comment>
    <comment ref="AS5" authorId="0" shapeId="0" xr:uid="{00000000-0006-0000-0500-00003E00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S$2, "JPY")/100</t>
        </r>
      </text>
    </comment>
    <comment ref="E6" authorId="0" shapeId="0" xr:uid="{00000000-0006-0000-0500-00003F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E$2, "JPY")/100</t>
        </r>
      </text>
    </comment>
    <comment ref="F6" authorId="0" shapeId="0" xr:uid="{00000000-0006-0000-0500-000040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F$2, "JPY")/100</t>
        </r>
      </text>
    </comment>
    <comment ref="G6" authorId="0" shapeId="0" xr:uid="{00000000-0006-0000-0500-000041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G$2, "JPY")/100</t>
        </r>
      </text>
    </comment>
    <comment ref="H6" authorId="0" shapeId="0" xr:uid="{00000000-0006-0000-0500-000042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H$2, "JPY")/100</t>
        </r>
      </text>
    </comment>
    <comment ref="I6" authorId="0" shapeId="0" xr:uid="{00000000-0006-0000-0500-000043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I$2, "JPY")/100</t>
        </r>
      </text>
    </comment>
    <comment ref="J6" authorId="0" shapeId="0" xr:uid="{00000000-0006-0000-0500-000044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J$2, "JPY")/100</t>
        </r>
      </text>
    </comment>
    <comment ref="K6" authorId="0" shapeId="0" xr:uid="{00000000-0006-0000-0500-000045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K$2, "JPY")/100</t>
        </r>
      </text>
    </comment>
    <comment ref="L6" authorId="0" shapeId="0" xr:uid="{00000000-0006-0000-0500-000046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L$2, "JPY")/100</t>
        </r>
      </text>
    </comment>
    <comment ref="M6" authorId="0" shapeId="0" xr:uid="{00000000-0006-0000-0500-000047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M$2, "JPY")/100</t>
        </r>
      </text>
    </comment>
    <comment ref="N6" authorId="0" shapeId="0" xr:uid="{00000000-0006-0000-0500-000048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N$2, "JPY")/100</t>
        </r>
      </text>
    </comment>
    <comment ref="O6" authorId="0" shapeId="0" xr:uid="{00000000-0006-0000-0500-000049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O$2, "JPY")/100</t>
        </r>
      </text>
    </comment>
    <comment ref="Z6" authorId="0" shapeId="0" xr:uid="{00000000-0006-0000-0500-00004A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Z$2, "JPY")/100</t>
        </r>
      </text>
    </comment>
    <comment ref="AA6" authorId="0" shapeId="0" xr:uid="{00000000-0006-0000-0500-00004B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A$2, "JPY")/100</t>
        </r>
      </text>
    </comment>
    <comment ref="AB6" authorId="0" shapeId="0" xr:uid="{00000000-0006-0000-0500-00004C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B$2, "JPY")/100</t>
        </r>
      </text>
    </comment>
    <comment ref="AC6" authorId="0" shapeId="0" xr:uid="{00000000-0006-0000-0500-00004D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C$2, "JPY")/100</t>
        </r>
      </text>
    </comment>
    <comment ref="AD6" authorId="0" shapeId="0" xr:uid="{00000000-0006-0000-0500-00004E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D$2, "JPY")/100</t>
        </r>
      </text>
    </comment>
    <comment ref="AE6" authorId="0" shapeId="0" xr:uid="{00000000-0006-0000-0500-00004F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E$2, "JPY")/100</t>
        </r>
      </text>
    </comment>
    <comment ref="AF6" authorId="0" shapeId="0" xr:uid="{00000000-0006-0000-0500-000050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F$2, "JPY")/100</t>
        </r>
      </text>
    </comment>
    <comment ref="AG6" authorId="0" shapeId="0" xr:uid="{00000000-0006-0000-0500-000051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G$2, "JPY")/100</t>
        </r>
      </text>
    </comment>
    <comment ref="AH6" authorId="0" shapeId="0" xr:uid="{00000000-0006-0000-0500-000052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H$2, "JPY")/100</t>
        </r>
      </text>
    </comment>
    <comment ref="AI6" authorId="0" shapeId="0" xr:uid="{00000000-0006-0000-0500-000053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I$2, "JPY")/100</t>
        </r>
      </text>
    </comment>
    <comment ref="AJ6" authorId="0" shapeId="0" xr:uid="{00000000-0006-0000-0500-000054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J$2, "JPY")/100</t>
        </r>
      </text>
    </comment>
    <comment ref="AK6" authorId="0" shapeId="0" xr:uid="{00000000-0006-0000-0500-000055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K$2, "JPY")/100</t>
        </r>
      </text>
    </comment>
    <comment ref="AL6" authorId="0" shapeId="0" xr:uid="{00000000-0006-0000-0500-000056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L$2, "JPY")/100</t>
        </r>
      </text>
    </comment>
    <comment ref="AM6" authorId="0" shapeId="0" xr:uid="{00000000-0006-0000-0500-000057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M$2, "JPY")/100</t>
        </r>
      </text>
    </comment>
    <comment ref="AN6" authorId="0" shapeId="0" xr:uid="{00000000-0006-0000-0500-000058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N$2, "JPY")/100</t>
        </r>
      </text>
    </comment>
    <comment ref="AO6" authorId="0" shapeId="0" xr:uid="{00000000-0006-0000-0500-000059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O$2, "JPY")/100</t>
        </r>
      </text>
    </comment>
    <comment ref="AP6" authorId="0" shapeId="0" xr:uid="{00000000-0006-0000-0500-00005A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P$2, "JPY")/100</t>
        </r>
      </text>
    </comment>
    <comment ref="AQ6" authorId="0" shapeId="0" xr:uid="{00000000-0006-0000-0500-00005B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Q$2, "JPY")/100</t>
        </r>
      </text>
    </comment>
    <comment ref="AR6" authorId="0" shapeId="0" xr:uid="{00000000-0006-0000-0500-00005C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R$2, "JPY")/100</t>
        </r>
      </text>
    </comment>
    <comment ref="AS6" authorId="0" shapeId="0" xr:uid="{00000000-0006-0000-0500-00005D00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S$2, "JPY")/100</t>
        </r>
      </text>
    </comment>
    <comment ref="E7" authorId="0" shapeId="0" xr:uid="{00000000-0006-0000-0500-00005E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E$2, "JPY")/100</t>
        </r>
      </text>
    </comment>
    <comment ref="F7" authorId="0" shapeId="0" xr:uid="{00000000-0006-0000-0500-00005F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F$2, "JPY")/100</t>
        </r>
      </text>
    </comment>
    <comment ref="G7" authorId="0" shapeId="0" xr:uid="{00000000-0006-0000-0500-000060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G$2, "JPY")/100</t>
        </r>
      </text>
    </comment>
    <comment ref="H7" authorId="0" shapeId="0" xr:uid="{00000000-0006-0000-0500-000061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H$2, "JPY")/100</t>
        </r>
      </text>
    </comment>
    <comment ref="I7" authorId="0" shapeId="0" xr:uid="{00000000-0006-0000-0500-000062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I$2, "JPY")/100</t>
        </r>
      </text>
    </comment>
    <comment ref="J7" authorId="0" shapeId="0" xr:uid="{00000000-0006-0000-0500-000063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J$2, "JPY")/100</t>
        </r>
      </text>
    </comment>
    <comment ref="K7" authorId="0" shapeId="0" xr:uid="{00000000-0006-0000-0500-000064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K$2, "JPY")/100</t>
        </r>
      </text>
    </comment>
    <comment ref="L7" authorId="0" shapeId="0" xr:uid="{00000000-0006-0000-0500-000065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L$2, "JPY")/100</t>
        </r>
      </text>
    </comment>
    <comment ref="M7" authorId="0" shapeId="0" xr:uid="{00000000-0006-0000-0500-000066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M$2, "JPY")/100</t>
        </r>
      </text>
    </comment>
    <comment ref="N7" authorId="0" shapeId="0" xr:uid="{00000000-0006-0000-0500-000067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N$2, "JPY")/100</t>
        </r>
      </text>
    </comment>
    <comment ref="O7" authorId="0" shapeId="0" xr:uid="{00000000-0006-0000-0500-000068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O$2, "JPY")/100</t>
        </r>
      </text>
    </comment>
    <comment ref="Z7" authorId="0" shapeId="0" xr:uid="{00000000-0006-0000-0500-000069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Z$2, "JPY")/100</t>
        </r>
      </text>
    </comment>
    <comment ref="AA7" authorId="0" shapeId="0" xr:uid="{00000000-0006-0000-0500-00006A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A$2, "JPY")/100</t>
        </r>
      </text>
    </comment>
    <comment ref="AB7" authorId="0" shapeId="0" xr:uid="{00000000-0006-0000-0500-00006B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B$2, "JPY")/100</t>
        </r>
      </text>
    </comment>
    <comment ref="AC7" authorId="0" shapeId="0" xr:uid="{00000000-0006-0000-0500-00006C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C$2, "JPY")/100</t>
        </r>
      </text>
    </comment>
    <comment ref="AD7" authorId="0" shapeId="0" xr:uid="{00000000-0006-0000-0500-00006D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D$2, "JPY")/100</t>
        </r>
      </text>
    </comment>
    <comment ref="AE7" authorId="0" shapeId="0" xr:uid="{00000000-0006-0000-0500-00006E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E$2, "JPY")/100</t>
        </r>
      </text>
    </comment>
    <comment ref="AF7" authorId="0" shapeId="0" xr:uid="{00000000-0006-0000-0500-00006F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F$2, "JPY")/100</t>
        </r>
      </text>
    </comment>
    <comment ref="AG7" authorId="0" shapeId="0" xr:uid="{00000000-0006-0000-0500-000070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G$2, "JPY")/100</t>
        </r>
      </text>
    </comment>
    <comment ref="AH7" authorId="0" shapeId="0" xr:uid="{00000000-0006-0000-0500-000071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H$2, "JPY")/100</t>
        </r>
      </text>
    </comment>
    <comment ref="AI7" authorId="0" shapeId="0" xr:uid="{00000000-0006-0000-0500-000072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I$2, "JPY")/100</t>
        </r>
      </text>
    </comment>
    <comment ref="AJ7" authorId="0" shapeId="0" xr:uid="{00000000-0006-0000-0500-000073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J$2, "JPY")/100</t>
        </r>
      </text>
    </comment>
    <comment ref="AK7" authorId="0" shapeId="0" xr:uid="{00000000-0006-0000-0500-000074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K$2, "JPY")/100</t>
        </r>
      </text>
    </comment>
    <comment ref="AL7" authorId="0" shapeId="0" xr:uid="{00000000-0006-0000-0500-000075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L$2, "JPY")/100</t>
        </r>
      </text>
    </comment>
    <comment ref="AM7" authorId="0" shapeId="0" xr:uid="{00000000-0006-0000-0500-000076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M$2, "JPY")/100</t>
        </r>
      </text>
    </comment>
    <comment ref="AN7" authorId="0" shapeId="0" xr:uid="{00000000-0006-0000-0500-000077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N$2, "JPY")/100</t>
        </r>
      </text>
    </comment>
    <comment ref="AO7" authorId="0" shapeId="0" xr:uid="{00000000-0006-0000-0500-000078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O$2, "JPY")/100</t>
        </r>
      </text>
    </comment>
    <comment ref="AP7" authorId="0" shapeId="0" xr:uid="{00000000-0006-0000-0500-000079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P$2, "JPY")/100</t>
        </r>
      </text>
    </comment>
    <comment ref="AQ7" authorId="0" shapeId="0" xr:uid="{00000000-0006-0000-0500-00007A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Q$2, "JPY")/100</t>
        </r>
      </text>
    </comment>
    <comment ref="AR7" authorId="0" shapeId="0" xr:uid="{00000000-0006-0000-0500-00007B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R$2, "JPY")/100</t>
        </r>
      </text>
    </comment>
    <comment ref="AS7" authorId="0" shapeId="0" xr:uid="{00000000-0006-0000-0500-00007C00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S$2, "JPY")/100</t>
        </r>
      </text>
    </comment>
    <comment ref="E8" authorId="0" shapeId="0" xr:uid="{00000000-0006-0000-0500-00007D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E$2, "JPY")/100</t>
        </r>
      </text>
    </comment>
    <comment ref="F8" authorId="0" shapeId="0" xr:uid="{00000000-0006-0000-0500-00007E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F$2, "JPY")/100</t>
        </r>
      </text>
    </comment>
    <comment ref="G8" authorId="0" shapeId="0" xr:uid="{00000000-0006-0000-0500-00007F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G$2, "JPY")/100</t>
        </r>
      </text>
    </comment>
    <comment ref="H8" authorId="0" shapeId="0" xr:uid="{00000000-0006-0000-0500-000080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H$2, "JPY")/100</t>
        </r>
      </text>
    </comment>
    <comment ref="I8" authorId="0" shapeId="0" xr:uid="{00000000-0006-0000-0500-000081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I$2, "JPY")/100</t>
        </r>
      </text>
    </comment>
    <comment ref="J8" authorId="0" shapeId="0" xr:uid="{00000000-0006-0000-0500-000082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J$2, "JPY")/100</t>
        </r>
      </text>
    </comment>
    <comment ref="K8" authorId="0" shapeId="0" xr:uid="{00000000-0006-0000-0500-000083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K$2, "JPY")/100</t>
        </r>
      </text>
    </comment>
    <comment ref="L8" authorId="0" shapeId="0" xr:uid="{00000000-0006-0000-0500-000084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L$2, "JPY")/100</t>
        </r>
      </text>
    </comment>
    <comment ref="M8" authorId="0" shapeId="0" xr:uid="{00000000-0006-0000-0500-000085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M$2, "JPY")/100</t>
        </r>
      </text>
    </comment>
    <comment ref="N8" authorId="0" shapeId="0" xr:uid="{00000000-0006-0000-0500-000086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N$2, "JPY")/100</t>
        </r>
      </text>
    </comment>
    <comment ref="O8" authorId="0" shapeId="0" xr:uid="{00000000-0006-0000-0500-000087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O$2, "JPY")/100</t>
        </r>
      </text>
    </comment>
    <comment ref="Z8" authorId="0" shapeId="0" xr:uid="{00000000-0006-0000-0500-000088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Z$2, "JPY")/100</t>
        </r>
      </text>
    </comment>
    <comment ref="AA8" authorId="0" shapeId="0" xr:uid="{00000000-0006-0000-0500-000089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A$2, "JPY")/100</t>
        </r>
      </text>
    </comment>
    <comment ref="AB8" authorId="0" shapeId="0" xr:uid="{00000000-0006-0000-0500-00008A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B$2, "JPY")/100</t>
        </r>
      </text>
    </comment>
    <comment ref="AC8" authorId="0" shapeId="0" xr:uid="{00000000-0006-0000-0500-00008B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C$2, "JPY")/100</t>
        </r>
      </text>
    </comment>
    <comment ref="AD8" authorId="0" shapeId="0" xr:uid="{00000000-0006-0000-0500-00008C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D$2, "JPY")/100</t>
        </r>
      </text>
    </comment>
    <comment ref="AE8" authorId="0" shapeId="0" xr:uid="{00000000-0006-0000-0500-00008D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E$2, "JPY")/100</t>
        </r>
      </text>
    </comment>
    <comment ref="AF8" authorId="0" shapeId="0" xr:uid="{00000000-0006-0000-0500-00008E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F$2, "JPY")/100</t>
        </r>
      </text>
    </comment>
    <comment ref="AG8" authorId="0" shapeId="0" xr:uid="{00000000-0006-0000-0500-00008F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G$2, "JPY")/100</t>
        </r>
      </text>
    </comment>
    <comment ref="AH8" authorId="0" shapeId="0" xr:uid="{00000000-0006-0000-0500-000090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H$2, "JPY")/100</t>
        </r>
      </text>
    </comment>
    <comment ref="AI8" authorId="0" shapeId="0" xr:uid="{00000000-0006-0000-0500-000091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I$2, "JPY")/100</t>
        </r>
      </text>
    </comment>
    <comment ref="AJ8" authorId="0" shapeId="0" xr:uid="{00000000-0006-0000-0500-000092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J$2, "JPY")/100</t>
        </r>
      </text>
    </comment>
    <comment ref="AK8" authorId="0" shapeId="0" xr:uid="{00000000-0006-0000-0500-000093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K$2, "JPY")/100</t>
        </r>
      </text>
    </comment>
    <comment ref="AL8" authorId="0" shapeId="0" xr:uid="{00000000-0006-0000-0500-000094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L$2, "JPY")/100</t>
        </r>
      </text>
    </comment>
    <comment ref="AM8" authorId="0" shapeId="0" xr:uid="{00000000-0006-0000-0500-000095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M$2, "JPY")/100</t>
        </r>
      </text>
    </comment>
    <comment ref="AN8" authorId="0" shapeId="0" xr:uid="{00000000-0006-0000-0500-000096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N$2, "JPY")/100</t>
        </r>
      </text>
    </comment>
    <comment ref="AO8" authorId="0" shapeId="0" xr:uid="{00000000-0006-0000-0500-000097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O$2, "JPY")/100</t>
        </r>
      </text>
    </comment>
    <comment ref="AP8" authorId="0" shapeId="0" xr:uid="{00000000-0006-0000-0500-000098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P$2, "JPY")/100</t>
        </r>
      </text>
    </comment>
    <comment ref="AQ8" authorId="0" shapeId="0" xr:uid="{00000000-0006-0000-0500-000099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Q$2, "JPY")/100</t>
        </r>
      </text>
    </comment>
    <comment ref="AR8" authorId="0" shapeId="0" xr:uid="{00000000-0006-0000-0500-00009A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R$2, "JPY")/100</t>
        </r>
      </text>
    </comment>
    <comment ref="AS8" authorId="0" shapeId="0" xr:uid="{00000000-0006-0000-0500-00009B00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S$2, "JPY")/100</t>
        </r>
      </text>
    </comment>
    <comment ref="E9" authorId="0" shapeId="0" xr:uid="{00000000-0006-0000-0500-00009C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E$2, "JPY")/100</t>
        </r>
      </text>
    </comment>
    <comment ref="F9" authorId="0" shapeId="0" xr:uid="{00000000-0006-0000-0500-00009D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F$2, "JPY")/100</t>
        </r>
      </text>
    </comment>
    <comment ref="G9" authorId="0" shapeId="0" xr:uid="{00000000-0006-0000-0500-00009E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G$2, "JPY")/100</t>
        </r>
      </text>
    </comment>
    <comment ref="H9" authorId="0" shapeId="0" xr:uid="{00000000-0006-0000-0500-00009F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H$2, "JPY")/100</t>
        </r>
      </text>
    </comment>
    <comment ref="I9" authorId="0" shapeId="0" xr:uid="{00000000-0006-0000-0500-0000A0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I$2, "JPY")/100</t>
        </r>
      </text>
    </comment>
    <comment ref="J9" authorId="0" shapeId="0" xr:uid="{00000000-0006-0000-0500-0000A1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J$2, "JPY")/100</t>
        </r>
      </text>
    </comment>
    <comment ref="K9" authorId="0" shapeId="0" xr:uid="{00000000-0006-0000-0500-0000A2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K$2, "JPY")/100</t>
        </r>
      </text>
    </comment>
    <comment ref="L9" authorId="0" shapeId="0" xr:uid="{00000000-0006-0000-0500-0000A3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L$2, "JPY")/100</t>
        </r>
      </text>
    </comment>
    <comment ref="M9" authorId="0" shapeId="0" xr:uid="{00000000-0006-0000-0500-0000A4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M$2, "JPY")/100</t>
        </r>
      </text>
    </comment>
    <comment ref="N9" authorId="0" shapeId="0" xr:uid="{00000000-0006-0000-0500-0000A5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N$2, "JPY")/100</t>
        </r>
      </text>
    </comment>
    <comment ref="O9" authorId="0" shapeId="0" xr:uid="{00000000-0006-0000-0500-0000A6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O$2, "JPY")/100</t>
        </r>
      </text>
    </comment>
    <comment ref="Z9" authorId="0" shapeId="0" xr:uid="{00000000-0006-0000-0500-0000A7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Z$2, "JPY")/100</t>
        </r>
      </text>
    </comment>
    <comment ref="AA9" authorId="0" shapeId="0" xr:uid="{00000000-0006-0000-0500-0000A8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A$2, "JPY")/100</t>
        </r>
      </text>
    </comment>
    <comment ref="AB9" authorId="0" shapeId="0" xr:uid="{00000000-0006-0000-0500-0000A9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B$2, "JPY")/100</t>
        </r>
      </text>
    </comment>
    <comment ref="AC9" authorId="0" shapeId="0" xr:uid="{00000000-0006-0000-0500-0000AA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C$2, "JPY")/100</t>
        </r>
      </text>
    </comment>
    <comment ref="AD9" authorId="0" shapeId="0" xr:uid="{00000000-0006-0000-0500-0000AB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D$2, "JPY")/100</t>
        </r>
      </text>
    </comment>
    <comment ref="AE9" authorId="0" shapeId="0" xr:uid="{00000000-0006-0000-0500-0000AC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E$2, "JPY")/100</t>
        </r>
      </text>
    </comment>
    <comment ref="AF9" authorId="0" shapeId="0" xr:uid="{00000000-0006-0000-0500-0000AD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F$2, "JPY")/100</t>
        </r>
      </text>
    </comment>
    <comment ref="AG9" authorId="0" shapeId="0" xr:uid="{00000000-0006-0000-0500-0000AE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G$2, "JPY")/100</t>
        </r>
      </text>
    </comment>
    <comment ref="AH9" authorId="0" shapeId="0" xr:uid="{00000000-0006-0000-0500-0000AF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H$2, "JPY")/100</t>
        </r>
      </text>
    </comment>
    <comment ref="AI9" authorId="0" shapeId="0" xr:uid="{00000000-0006-0000-0500-0000B0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I$2, "JPY")/100</t>
        </r>
      </text>
    </comment>
    <comment ref="AJ9" authorId="0" shapeId="0" xr:uid="{00000000-0006-0000-0500-0000B1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J$2, "JPY")/100</t>
        </r>
      </text>
    </comment>
    <comment ref="AK9" authorId="0" shapeId="0" xr:uid="{00000000-0006-0000-0500-0000B2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K$2, "JPY")/100</t>
        </r>
      </text>
    </comment>
    <comment ref="AL9" authorId="0" shapeId="0" xr:uid="{00000000-0006-0000-0500-0000B3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L$2, "JPY")/100</t>
        </r>
      </text>
    </comment>
    <comment ref="AM9" authorId="0" shapeId="0" xr:uid="{00000000-0006-0000-0500-0000B4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M$2, "JPY")/100</t>
        </r>
      </text>
    </comment>
    <comment ref="AN9" authorId="0" shapeId="0" xr:uid="{00000000-0006-0000-0500-0000B5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N$2, "JPY")/100</t>
        </r>
      </text>
    </comment>
    <comment ref="AO9" authorId="0" shapeId="0" xr:uid="{00000000-0006-0000-0500-0000B6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O$2, "JPY")/100</t>
        </r>
      </text>
    </comment>
    <comment ref="AP9" authorId="0" shapeId="0" xr:uid="{00000000-0006-0000-0500-0000B7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P$2, "JPY")/100</t>
        </r>
      </text>
    </comment>
    <comment ref="AQ9" authorId="0" shapeId="0" xr:uid="{00000000-0006-0000-0500-0000B8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Q$2, "JPY")/100</t>
        </r>
      </text>
    </comment>
    <comment ref="AR9" authorId="0" shapeId="0" xr:uid="{00000000-0006-0000-0500-0000B9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R$2, "JPY")/100</t>
        </r>
      </text>
    </comment>
    <comment ref="AS9" authorId="0" shapeId="0" xr:uid="{00000000-0006-0000-0500-0000BA00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S$2, "JPY")/100</t>
        </r>
      </text>
    </comment>
    <comment ref="E10" authorId="0" shapeId="0" xr:uid="{00000000-0006-0000-0500-0000BB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E$2, "JPY")/100</t>
        </r>
      </text>
    </comment>
    <comment ref="F10" authorId="0" shapeId="0" xr:uid="{00000000-0006-0000-0500-0000BC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F$2, "JPY")/100</t>
        </r>
      </text>
    </comment>
    <comment ref="G10" authorId="0" shapeId="0" xr:uid="{00000000-0006-0000-0500-0000BD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G$2, "JPY")/100</t>
        </r>
      </text>
    </comment>
    <comment ref="H10" authorId="0" shapeId="0" xr:uid="{00000000-0006-0000-0500-0000BE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H$2, "JPY")/100</t>
        </r>
      </text>
    </comment>
    <comment ref="I10" authorId="0" shapeId="0" xr:uid="{00000000-0006-0000-0500-0000BF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I$2, "JPY")/100</t>
        </r>
      </text>
    </comment>
    <comment ref="J10" authorId="0" shapeId="0" xr:uid="{00000000-0006-0000-0500-0000C0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J$2, "JPY")/100</t>
        </r>
      </text>
    </comment>
    <comment ref="K10" authorId="0" shapeId="0" xr:uid="{00000000-0006-0000-0500-0000C1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K$2, "JPY")/100</t>
        </r>
      </text>
    </comment>
    <comment ref="L10" authorId="0" shapeId="0" xr:uid="{00000000-0006-0000-0500-0000C2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L$2, "JPY")/100</t>
        </r>
      </text>
    </comment>
    <comment ref="M10" authorId="0" shapeId="0" xr:uid="{00000000-0006-0000-0500-0000C3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M$2, "JPY")/100</t>
        </r>
      </text>
    </comment>
    <comment ref="N10" authorId="0" shapeId="0" xr:uid="{00000000-0006-0000-0500-0000C4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N$2, "JPY")/100</t>
        </r>
      </text>
    </comment>
    <comment ref="O10" authorId="0" shapeId="0" xr:uid="{00000000-0006-0000-0500-0000C5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O$2, "JPY")/100</t>
        </r>
      </text>
    </comment>
    <comment ref="Z10" authorId="0" shapeId="0" xr:uid="{00000000-0006-0000-0500-0000C6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Z$2, "JPY")/100</t>
        </r>
      </text>
    </comment>
    <comment ref="AA10" authorId="0" shapeId="0" xr:uid="{00000000-0006-0000-0500-0000C7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A$2, "JPY")/100</t>
        </r>
      </text>
    </comment>
    <comment ref="AB10" authorId="0" shapeId="0" xr:uid="{00000000-0006-0000-0500-0000C8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B$2, "JPY")/100</t>
        </r>
      </text>
    </comment>
    <comment ref="AC10" authorId="0" shapeId="0" xr:uid="{00000000-0006-0000-0500-0000C9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C$2, "JPY")/100</t>
        </r>
      </text>
    </comment>
    <comment ref="AD10" authorId="0" shapeId="0" xr:uid="{00000000-0006-0000-0500-0000CA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D$2, "JPY")/100</t>
        </r>
      </text>
    </comment>
    <comment ref="AE10" authorId="0" shapeId="0" xr:uid="{00000000-0006-0000-0500-0000CB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E$2, "JPY")/100</t>
        </r>
      </text>
    </comment>
    <comment ref="AF10" authorId="0" shapeId="0" xr:uid="{00000000-0006-0000-0500-0000CC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F$2, "JPY")/100</t>
        </r>
      </text>
    </comment>
    <comment ref="AG10" authorId="0" shapeId="0" xr:uid="{00000000-0006-0000-0500-0000CD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G$2, "JPY")/100</t>
        </r>
      </text>
    </comment>
    <comment ref="AH10" authorId="0" shapeId="0" xr:uid="{00000000-0006-0000-0500-0000CE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H$2, "JPY")/100</t>
        </r>
      </text>
    </comment>
    <comment ref="AI10" authorId="0" shapeId="0" xr:uid="{00000000-0006-0000-0500-0000CF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I$2, "JPY")/100</t>
        </r>
      </text>
    </comment>
    <comment ref="AJ10" authorId="0" shapeId="0" xr:uid="{00000000-0006-0000-0500-0000D0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J$2, "JPY")/100</t>
        </r>
      </text>
    </comment>
    <comment ref="AK10" authorId="0" shapeId="0" xr:uid="{00000000-0006-0000-0500-0000D1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K$2, "JPY")/100</t>
        </r>
      </text>
    </comment>
    <comment ref="AL10" authorId="0" shapeId="0" xr:uid="{00000000-0006-0000-0500-0000D2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L$2, "JPY")/100</t>
        </r>
      </text>
    </comment>
    <comment ref="AM10" authorId="0" shapeId="0" xr:uid="{00000000-0006-0000-0500-0000D3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M$2, "JPY")/100</t>
        </r>
      </text>
    </comment>
    <comment ref="AN10" authorId="0" shapeId="0" xr:uid="{00000000-0006-0000-0500-0000D4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N$2, "JPY")/100</t>
        </r>
      </text>
    </comment>
    <comment ref="AO10" authorId="0" shapeId="0" xr:uid="{00000000-0006-0000-0500-0000D5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O$2, "JPY")/100</t>
        </r>
      </text>
    </comment>
    <comment ref="AP10" authorId="0" shapeId="0" xr:uid="{00000000-0006-0000-0500-0000D6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P$2, "JPY")/100</t>
        </r>
      </text>
    </comment>
    <comment ref="AQ10" authorId="0" shapeId="0" xr:uid="{00000000-0006-0000-0500-0000D7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Q$2, "JPY")/100</t>
        </r>
      </text>
    </comment>
    <comment ref="AR10" authorId="0" shapeId="0" xr:uid="{00000000-0006-0000-0500-0000D8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R$2, "JPY")/100</t>
        </r>
      </text>
    </comment>
    <comment ref="AS10" authorId="0" shapeId="0" xr:uid="{00000000-0006-0000-0500-0000D900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S$2, "JPY")/100</t>
        </r>
      </text>
    </comment>
    <comment ref="E11" authorId="0" shapeId="0" xr:uid="{00000000-0006-0000-0500-0000DA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E$2, "JPY")/100</t>
        </r>
      </text>
    </comment>
    <comment ref="F11" authorId="0" shapeId="0" xr:uid="{00000000-0006-0000-0500-0000DB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F$2, "JPY")/100</t>
        </r>
      </text>
    </comment>
    <comment ref="G11" authorId="0" shapeId="0" xr:uid="{00000000-0006-0000-0500-0000DC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G$2, "JPY")/100</t>
        </r>
      </text>
    </comment>
    <comment ref="H11" authorId="0" shapeId="0" xr:uid="{00000000-0006-0000-0500-0000DD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H$2, "JPY")/100</t>
        </r>
      </text>
    </comment>
    <comment ref="I11" authorId="0" shapeId="0" xr:uid="{00000000-0006-0000-0500-0000DE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I$2, "JPY")/100</t>
        </r>
      </text>
    </comment>
    <comment ref="J11" authorId="0" shapeId="0" xr:uid="{00000000-0006-0000-0500-0000DF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J$2, "JPY")/100</t>
        </r>
      </text>
    </comment>
    <comment ref="K11" authorId="0" shapeId="0" xr:uid="{00000000-0006-0000-0500-0000E0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K$2, "JPY")/100</t>
        </r>
      </text>
    </comment>
    <comment ref="L11" authorId="0" shapeId="0" xr:uid="{00000000-0006-0000-0500-0000E1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L$2, "JPY")/100</t>
        </r>
      </text>
    </comment>
    <comment ref="M11" authorId="0" shapeId="0" xr:uid="{00000000-0006-0000-0500-0000E2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M$2, "JPY")/100</t>
        </r>
      </text>
    </comment>
    <comment ref="N11" authorId="0" shapeId="0" xr:uid="{00000000-0006-0000-0500-0000E3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N$2, "JPY")/100</t>
        </r>
      </text>
    </comment>
    <comment ref="O11" authorId="0" shapeId="0" xr:uid="{00000000-0006-0000-0500-0000E4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O$2, "JPY")/100</t>
        </r>
      </text>
    </comment>
    <comment ref="Z11" authorId="0" shapeId="0" xr:uid="{00000000-0006-0000-0500-0000E5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Z$2, "JPY")/100</t>
        </r>
      </text>
    </comment>
    <comment ref="AA11" authorId="0" shapeId="0" xr:uid="{00000000-0006-0000-0500-0000E6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A$2, "JPY")/100</t>
        </r>
      </text>
    </comment>
    <comment ref="AB11" authorId="0" shapeId="0" xr:uid="{00000000-0006-0000-0500-0000E7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B$2, "JPY")/100</t>
        </r>
      </text>
    </comment>
    <comment ref="AC11" authorId="0" shapeId="0" xr:uid="{00000000-0006-0000-0500-0000E8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C$2, "JPY")/100</t>
        </r>
      </text>
    </comment>
    <comment ref="AD11" authorId="0" shapeId="0" xr:uid="{00000000-0006-0000-0500-0000E9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D$2, "JPY")/100</t>
        </r>
      </text>
    </comment>
    <comment ref="AE11" authorId="0" shapeId="0" xr:uid="{00000000-0006-0000-0500-0000EA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E$2, "JPY")/100</t>
        </r>
      </text>
    </comment>
    <comment ref="AF11" authorId="0" shapeId="0" xr:uid="{00000000-0006-0000-0500-0000EB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F$2, "JPY")/100</t>
        </r>
      </text>
    </comment>
    <comment ref="AG11" authorId="0" shapeId="0" xr:uid="{00000000-0006-0000-0500-0000EC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G$2, "JPY")/100</t>
        </r>
      </text>
    </comment>
    <comment ref="AH11" authorId="0" shapeId="0" xr:uid="{00000000-0006-0000-0500-0000ED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H$2, "JPY")/100</t>
        </r>
      </text>
    </comment>
    <comment ref="AI11" authorId="0" shapeId="0" xr:uid="{00000000-0006-0000-0500-0000EE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I$2, "JPY")/100</t>
        </r>
      </text>
    </comment>
    <comment ref="AJ11" authorId="0" shapeId="0" xr:uid="{00000000-0006-0000-0500-0000EF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J$2, "JPY")/100</t>
        </r>
      </text>
    </comment>
    <comment ref="AK11" authorId="0" shapeId="0" xr:uid="{00000000-0006-0000-0500-0000F0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K$2, "JPY")/100</t>
        </r>
      </text>
    </comment>
    <comment ref="AL11" authorId="0" shapeId="0" xr:uid="{00000000-0006-0000-0500-0000F1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L$2, "JPY")/100</t>
        </r>
      </text>
    </comment>
    <comment ref="AM11" authorId="0" shapeId="0" xr:uid="{00000000-0006-0000-0500-0000F2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M$2, "JPY")/100</t>
        </r>
      </text>
    </comment>
    <comment ref="AN11" authorId="0" shapeId="0" xr:uid="{00000000-0006-0000-0500-0000F3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N$2, "JPY")/100</t>
        </r>
      </text>
    </comment>
    <comment ref="AO11" authorId="0" shapeId="0" xr:uid="{00000000-0006-0000-0500-0000F4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O$2, "JPY")/100</t>
        </r>
      </text>
    </comment>
    <comment ref="AP11" authorId="0" shapeId="0" xr:uid="{00000000-0006-0000-0500-0000F5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P$2, "JPY")/100</t>
        </r>
      </text>
    </comment>
    <comment ref="AQ11" authorId="0" shapeId="0" xr:uid="{00000000-0006-0000-0500-0000F6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Q$2, "JPY")/100</t>
        </r>
      </text>
    </comment>
    <comment ref="AR11" authorId="0" shapeId="0" xr:uid="{00000000-0006-0000-0500-0000F7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R$2, "JPY")/100</t>
        </r>
      </text>
    </comment>
    <comment ref="AS11" authorId="0" shapeId="0" xr:uid="{00000000-0006-0000-0500-0000F800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S$2, "JPY")/100</t>
        </r>
      </text>
    </comment>
    <comment ref="E12" authorId="0" shapeId="0" xr:uid="{00000000-0006-0000-0500-0000F900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E$2, "JPY")/100</t>
        </r>
      </text>
    </comment>
    <comment ref="F12" authorId="0" shapeId="0" xr:uid="{00000000-0006-0000-0500-0000FA00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F$2, "JPY")/100</t>
        </r>
      </text>
    </comment>
    <comment ref="G12" authorId="0" shapeId="0" xr:uid="{00000000-0006-0000-0500-0000FB00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G$2, "JPY")/100</t>
        </r>
      </text>
    </comment>
    <comment ref="H12" authorId="0" shapeId="0" xr:uid="{00000000-0006-0000-0500-0000FC00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H$2, "JPY")/100</t>
        </r>
      </text>
    </comment>
    <comment ref="I12" authorId="0" shapeId="0" xr:uid="{00000000-0006-0000-0500-0000FD00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I$2, "JPY")/100</t>
        </r>
      </text>
    </comment>
    <comment ref="J12" authorId="0" shapeId="0" xr:uid="{00000000-0006-0000-0500-0000FE00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J$2, "JPY")/100</t>
        </r>
      </text>
    </comment>
    <comment ref="K12" authorId="0" shapeId="0" xr:uid="{00000000-0006-0000-0500-0000FF00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K$2, "JPY")/100</t>
        </r>
      </text>
    </comment>
    <comment ref="L12" authorId="0" shapeId="0" xr:uid="{00000000-0006-0000-0500-000000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L$2, "JPY")/100</t>
        </r>
      </text>
    </comment>
    <comment ref="M12" authorId="0" shapeId="0" xr:uid="{00000000-0006-0000-0500-000001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M$2, "JPY")/100</t>
        </r>
      </text>
    </comment>
    <comment ref="N12" authorId="0" shapeId="0" xr:uid="{00000000-0006-0000-0500-000002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N$2, "JPY")/100</t>
        </r>
      </text>
    </comment>
    <comment ref="O12" authorId="0" shapeId="0" xr:uid="{00000000-0006-0000-0500-000003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O$2, "JPY")/100</t>
        </r>
      </text>
    </comment>
    <comment ref="Z12" authorId="0" shapeId="0" xr:uid="{00000000-0006-0000-0500-000004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Z$2, "JPY")/100</t>
        </r>
      </text>
    </comment>
    <comment ref="AA12" authorId="0" shapeId="0" xr:uid="{00000000-0006-0000-0500-000005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A$2, "JPY")/100</t>
        </r>
      </text>
    </comment>
    <comment ref="AB12" authorId="0" shapeId="0" xr:uid="{00000000-0006-0000-0500-000006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B$2, "JPY")/100</t>
        </r>
      </text>
    </comment>
    <comment ref="AC12" authorId="0" shapeId="0" xr:uid="{00000000-0006-0000-0500-000007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C$2, "JPY")/100</t>
        </r>
      </text>
    </comment>
    <comment ref="AD12" authorId="0" shapeId="0" xr:uid="{00000000-0006-0000-0500-000008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D$2, "JPY")/100</t>
        </r>
      </text>
    </comment>
    <comment ref="AE12" authorId="0" shapeId="0" xr:uid="{00000000-0006-0000-0500-000009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E$2, "JPY")/100</t>
        </r>
      </text>
    </comment>
    <comment ref="AF12" authorId="0" shapeId="0" xr:uid="{00000000-0006-0000-0500-00000A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F$2, "JPY")/100</t>
        </r>
      </text>
    </comment>
    <comment ref="AG12" authorId="0" shapeId="0" xr:uid="{00000000-0006-0000-0500-00000B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G$2, "JPY")/100</t>
        </r>
      </text>
    </comment>
    <comment ref="AH12" authorId="0" shapeId="0" xr:uid="{00000000-0006-0000-0500-00000C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H$2, "JPY")/100</t>
        </r>
      </text>
    </comment>
    <comment ref="AI12" authorId="0" shapeId="0" xr:uid="{00000000-0006-0000-0500-00000D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I$2, "JPY")/100</t>
        </r>
      </text>
    </comment>
    <comment ref="AJ12" authorId="0" shapeId="0" xr:uid="{00000000-0006-0000-0500-00000E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J$2, "JPY")/100</t>
        </r>
      </text>
    </comment>
    <comment ref="AK12" authorId="0" shapeId="0" xr:uid="{00000000-0006-0000-0500-00000F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K$2, "JPY")/100</t>
        </r>
      </text>
    </comment>
    <comment ref="AL12" authorId="0" shapeId="0" xr:uid="{00000000-0006-0000-0500-000010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L$2, "JPY")/100</t>
        </r>
      </text>
    </comment>
    <comment ref="AM12" authorId="0" shapeId="0" xr:uid="{00000000-0006-0000-0500-000011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M$2, "JPY")/100</t>
        </r>
      </text>
    </comment>
    <comment ref="AN12" authorId="0" shapeId="0" xr:uid="{00000000-0006-0000-0500-000012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N$2, "JPY")/100</t>
        </r>
      </text>
    </comment>
    <comment ref="AO12" authorId="0" shapeId="0" xr:uid="{00000000-0006-0000-0500-000013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O$2, "JPY")/100</t>
        </r>
      </text>
    </comment>
    <comment ref="AP12" authorId="0" shapeId="0" xr:uid="{00000000-0006-0000-0500-000014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P$2, "JPY")/100</t>
        </r>
      </text>
    </comment>
    <comment ref="AQ12" authorId="0" shapeId="0" xr:uid="{00000000-0006-0000-0500-000015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Q$2, "JPY")/100</t>
        </r>
      </text>
    </comment>
    <comment ref="AR12" authorId="0" shapeId="0" xr:uid="{00000000-0006-0000-0500-000016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R$2, "JPY")/100</t>
        </r>
      </text>
    </comment>
    <comment ref="AS12" authorId="0" shapeId="0" xr:uid="{00000000-0006-0000-0500-000017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S$2, "JPY")/100</t>
        </r>
      </text>
    </comment>
    <comment ref="E13" authorId="0" shapeId="0" xr:uid="{00000000-0006-0000-0500-000018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E$2, "JPY")/100</t>
        </r>
      </text>
    </comment>
    <comment ref="F13" authorId="0" shapeId="0" xr:uid="{00000000-0006-0000-0500-000019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F$2, "JPY")/100</t>
        </r>
      </text>
    </comment>
    <comment ref="G13" authorId="0" shapeId="0" xr:uid="{00000000-0006-0000-0500-00001A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G$2, "JPY")/100</t>
        </r>
      </text>
    </comment>
    <comment ref="H13" authorId="0" shapeId="0" xr:uid="{00000000-0006-0000-0500-00001B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H$2, "JPY")/100</t>
        </r>
      </text>
    </comment>
    <comment ref="I13" authorId="0" shapeId="0" xr:uid="{00000000-0006-0000-0500-00001C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I$2, "JPY")/100</t>
        </r>
      </text>
    </comment>
    <comment ref="J13" authorId="0" shapeId="0" xr:uid="{00000000-0006-0000-0500-00001D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J$2, "JPY")/100</t>
        </r>
      </text>
    </comment>
    <comment ref="K13" authorId="0" shapeId="0" xr:uid="{00000000-0006-0000-0500-00001E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K$2, "JPY")/100</t>
        </r>
      </text>
    </comment>
    <comment ref="L13" authorId="0" shapeId="0" xr:uid="{00000000-0006-0000-0500-00001F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L$2, "JPY")/100</t>
        </r>
      </text>
    </comment>
    <comment ref="M13" authorId="0" shapeId="0" xr:uid="{00000000-0006-0000-0500-000020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M$2, "JPY")/100</t>
        </r>
      </text>
    </comment>
    <comment ref="N13" authorId="0" shapeId="0" xr:uid="{00000000-0006-0000-0500-000021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N$2, "JPY")/100</t>
        </r>
      </text>
    </comment>
    <comment ref="O13" authorId="0" shapeId="0" xr:uid="{00000000-0006-0000-0500-000022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O$2, "JPY")/100</t>
        </r>
      </text>
    </comment>
    <comment ref="Z13" authorId="0" shapeId="0" xr:uid="{00000000-0006-0000-0500-000023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Z$2, "JPY")/100</t>
        </r>
      </text>
    </comment>
    <comment ref="AA13" authorId="0" shapeId="0" xr:uid="{00000000-0006-0000-0500-000024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A$2, "JPY")/100</t>
        </r>
      </text>
    </comment>
    <comment ref="AB13" authorId="0" shapeId="0" xr:uid="{00000000-0006-0000-0500-000025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B$2, "JPY")/100</t>
        </r>
      </text>
    </comment>
    <comment ref="AC13" authorId="0" shapeId="0" xr:uid="{00000000-0006-0000-0500-000026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C$2, "JPY")/100</t>
        </r>
      </text>
    </comment>
    <comment ref="AD13" authorId="0" shapeId="0" xr:uid="{00000000-0006-0000-0500-000027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D$2, "JPY")/100</t>
        </r>
      </text>
    </comment>
    <comment ref="AE13" authorId="0" shapeId="0" xr:uid="{00000000-0006-0000-0500-000028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E$2, "JPY")/100</t>
        </r>
      </text>
    </comment>
    <comment ref="AF13" authorId="0" shapeId="0" xr:uid="{00000000-0006-0000-0500-000029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F$2, "JPY")/100</t>
        </r>
      </text>
    </comment>
    <comment ref="AG13" authorId="0" shapeId="0" xr:uid="{00000000-0006-0000-0500-00002A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G$2, "JPY")/100</t>
        </r>
      </text>
    </comment>
    <comment ref="AH13" authorId="0" shapeId="0" xr:uid="{00000000-0006-0000-0500-00002B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H$2, "JPY")/100</t>
        </r>
      </text>
    </comment>
    <comment ref="AI13" authorId="0" shapeId="0" xr:uid="{00000000-0006-0000-0500-00002C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I$2, "JPY")/100</t>
        </r>
      </text>
    </comment>
    <comment ref="AJ13" authorId="0" shapeId="0" xr:uid="{00000000-0006-0000-0500-00002D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J$2, "JPY")/100</t>
        </r>
      </text>
    </comment>
    <comment ref="AK13" authorId="0" shapeId="0" xr:uid="{00000000-0006-0000-0500-00002E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K$2, "JPY")/100</t>
        </r>
      </text>
    </comment>
    <comment ref="AL13" authorId="0" shapeId="0" xr:uid="{00000000-0006-0000-0500-00002F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L$2, "JPY")/100</t>
        </r>
      </text>
    </comment>
    <comment ref="AM13" authorId="0" shapeId="0" xr:uid="{00000000-0006-0000-0500-000030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M$2, "JPY")/100</t>
        </r>
      </text>
    </comment>
    <comment ref="AN13" authorId="0" shapeId="0" xr:uid="{00000000-0006-0000-0500-000031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N$2, "JPY")/100</t>
        </r>
      </text>
    </comment>
    <comment ref="AO13" authorId="0" shapeId="0" xr:uid="{00000000-0006-0000-0500-000032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O$2, "JPY")/100</t>
        </r>
      </text>
    </comment>
    <comment ref="AP13" authorId="0" shapeId="0" xr:uid="{00000000-0006-0000-0500-000033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P$2, "JPY")/100</t>
        </r>
      </text>
    </comment>
    <comment ref="AQ13" authorId="0" shapeId="0" xr:uid="{00000000-0006-0000-0500-000034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Q$2, "JPY")/100</t>
        </r>
      </text>
    </comment>
    <comment ref="AR13" authorId="0" shapeId="0" xr:uid="{00000000-0006-0000-0500-000035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R$2, "JPY")/100</t>
        </r>
      </text>
    </comment>
    <comment ref="AS13" authorId="0" shapeId="0" xr:uid="{00000000-0006-0000-0500-000036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S$2, "JPY")/100</t>
        </r>
      </text>
    </comment>
    <comment ref="E14" authorId="0" shapeId="0" xr:uid="{00000000-0006-0000-0500-000037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E$2, "JPY")/100</t>
        </r>
      </text>
    </comment>
    <comment ref="F14" authorId="0" shapeId="0" xr:uid="{00000000-0006-0000-0500-000038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F$2, "JPY")/100</t>
        </r>
      </text>
    </comment>
    <comment ref="G14" authorId="0" shapeId="0" xr:uid="{00000000-0006-0000-0500-000039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G$2, "JPY")/100</t>
        </r>
      </text>
    </comment>
    <comment ref="H14" authorId="0" shapeId="0" xr:uid="{00000000-0006-0000-0500-00003A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H$2, "JPY")/100</t>
        </r>
      </text>
    </comment>
    <comment ref="I14" authorId="0" shapeId="0" xr:uid="{00000000-0006-0000-0500-00003B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I$2, "JPY")/100</t>
        </r>
      </text>
    </comment>
    <comment ref="J14" authorId="0" shapeId="0" xr:uid="{00000000-0006-0000-0500-00003C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J$2, "JPY")/100</t>
        </r>
      </text>
    </comment>
    <comment ref="K14" authorId="0" shapeId="0" xr:uid="{00000000-0006-0000-0500-00003D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K$2, "JPY")/100</t>
        </r>
      </text>
    </comment>
    <comment ref="L14" authorId="0" shapeId="0" xr:uid="{00000000-0006-0000-0500-00003E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L$2, "JPY")/100</t>
        </r>
      </text>
    </comment>
    <comment ref="M14" authorId="0" shapeId="0" xr:uid="{00000000-0006-0000-0500-00003F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M$2, "JPY")/100</t>
        </r>
      </text>
    </comment>
    <comment ref="N14" authorId="0" shapeId="0" xr:uid="{00000000-0006-0000-0500-000040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N$2, "JPY")/100</t>
        </r>
      </text>
    </comment>
    <comment ref="O14" authorId="0" shapeId="0" xr:uid="{00000000-0006-0000-0500-000041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O$2, "JPY")/100</t>
        </r>
      </text>
    </comment>
    <comment ref="Z14" authorId="0" shapeId="0" xr:uid="{00000000-0006-0000-0500-000042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Z$2, "JPY")/100</t>
        </r>
      </text>
    </comment>
    <comment ref="AA14" authorId="0" shapeId="0" xr:uid="{00000000-0006-0000-0500-000043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A$2, "JPY")/100</t>
        </r>
      </text>
    </comment>
    <comment ref="AB14" authorId="0" shapeId="0" xr:uid="{00000000-0006-0000-0500-000044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B$2, "JPY")/100</t>
        </r>
      </text>
    </comment>
    <comment ref="AC14" authorId="0" shapeId="0" xr:uid="{00000000-0006-0000-0500-000045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C$2, "JPY")/100</t>
        </r>
      </text>
    </comment>
    <comment ref="AD14" authorId="0" shapeId="0" xr:uid="{00000000-0006-0000-0500-000046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D$2, "JPY")/100</t>
        </r>
      </text>
    </comment>
    <comment ref="AE14" authorId="0" shapeId="0" xr:uid="{00000000-0006-0000-0500-000047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E$2, "JPY")/100</t>
        </r>
      </text>
    </comment>
    <comment ref="AF14" authorId="0" shapeId="0" xr:uid="{00000000-0006-0000-0500-000048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F$2, "JPY")/100</t>
        </r>
      </text>
    </comment>
    <comment ref="AG14" authorId="0" shapeId="0" xr:uid="{00000000-0006-0000-0500-000049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G$2, "JPY")/100</t>
        </r>
      </text>
    </comment>
    <comment ref="AH14" authorId="0" shapeId="0" xr:uid="{00000000-0006-0000-0500-00004A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H$2, "JPY")/100</t>
        </r>
      </text>
    </comment>
    <comment ref="AI14" authorId="0" shapeId="0" xr:uid="{00000000-0006-0000-0500-00004B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I$2, "JPY")/100</t>
        </r>
      </text>
    </comment>
    <comment ref="AJ14" authorId="0" shapeId="0" xr:uid="{00000000-0006-0000-0500-00004C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J$2, "JPY")/100</t>
        </r>
      </text>
    </comment>
    <comment ref="AK14" authorId="0" shapeId="0" xr:uid="{00000000-0006-0000-0500-00004D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K$2, "JPY")/100</t>
        </r>
      </text>
    </comment>
    <comment ref="AL14" authorId="0" shapeId="0" xr:uid="{00000000-0006-0000-0500-00004E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L$2, "JPY")/100</t>
        </r>
      </text>
    </comment>
    <comment ref="AM14" authorId="0" shapeId="0" xr:uid="{00000000-0006-0000-0500-00004F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M$2, "JPY")/100</t>
        </r>
      </text>
    </comment>
    <comment ref="AN14" authorId="0" shapeId="0" xr:uid="{00000000-0006-0000-0500-000050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N$2, "JPY")/100</t>
        </r>
      </text>
    </comment>
    <comment ref="AO14" authorId="0" shapeId="0" xr:uid="{00000000-0006-0000-0500-000051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O$2, "JPY")/100</t>
        </r>
      </text>
    </comment>
    <comment ref="AP14" authorId="0" shapeId="0" xr:uid="{00000000-0006-0000-0500-000052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P$2, "JPY")/100</t>
        </r>
      </text>
    </comment>
    <comment ref="AQ14" authorId="0" shapeId="0" xr:uid="{00000000-0006-0000-0500-000053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Q$2, "JPY")/100</t>
        </r>
      </text>
    </comment>
    <comment ref="AR14" authorId="0" shapeId="0" xr:uid="{00000000-0006-0000-0500-000054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R$2, "JPY")/100</t>
        </r>
      </text>
    </comment>
    <comment ref="AS14" authorId="0" shapeId="0" xr:uid="{00000000-0006-0000-0500-000055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S$2, "JPY")/100</t>
        </r>
      </text>
    </comment>
    <comment ref="E15" authorId="0" shapeId="0" xr:uid="{00000000-0006-0000-0500-000056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E$2, "JPY")/100</t>
        </r>
      </text>
    </comment>
    <comment ref="F15" authorId="0" shapeId="0" xr:uid="{00000000-0006-0000-0500-000057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F$2, "JPY")/100</t>
        </r>
      </text>
    </comment>
    <comment ref="G15" authorId="0" shapeId="0" xr:uid="{00000000-0006-0000-0500-000058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G$2, "JPY")/100</t>
        </r>
      </text>
    </comment>
    <comment ref="H15" authorId="0" shapeId="0" xr:uid="{00000000-0006-0000-0500-000059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H$2, "JPY")/100</t>
        </r>
      </text>
    </comment>
    <comment ref="I15" authorId="0" shapeId="0" xr:uid="{00000000-0006-0000-0500-00005A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I$2, "JPY")/100</t>
        </r>
      </text>
    </comment>
    <comment ref="J15" authorId="0" shapeId="0" xr:uid="{00000000-0006-0000-0500-00005B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J$2, "JPY")/100</t>
        </r>
      </text>
    </comment>
    <comment ref="K15" authorId="0" shapeId="0" xr:uid="{00000000-0006-0000-0500-00005C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K$2, "JPY")/100</t>
        </r>
      </text>
    </comment>
    <comment ref="L15" authorId="0" shapeId="0" xr:uid="{00000000-0006-0000-0500-00005D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L$2, "JPY")/100</t>
        </r>
      </text>
    </comment>
    <comment ref="M15" authorId="0" shapeId="0" xr:uid="{00000000-0006-0000-0500-00005E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M$2, "JPY")/100</t>
        </r>
      </text>
    </comment>
    <comment ref="N15" authorId="0" shapeId="0" xr:uid="{00000000-0006-0000-0500-00005F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N$2, "JPY")/100</t>
        </r>
      </text>
    </comment>
    <comment ref="O15" authorId="0" shapeId="0" xr:uid="{00000000-0006-0000-0500-000060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O$2, "JPY")/100</t>
        </r>
      </text>
    </comment>
    <comment ref="Z15" authorId="0" shapeId="0" xr:uid="{00000000-0006-0000-0500-000061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Z$2, "JPY")/100</t>
        </r>
      </text>
    </comment>
    <comment ref="AA15" authorId="0" shapeId="0" xr:uid="{00000000-0006-0000-0500-000062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A$2, "JPY")/100</t>
        </r>
      </text>
    </comment>
    <comment ref="AB15" authorId="0" shapeId="0" xr:uid="{00000000-0006-0000-0500-000063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B$2, "JPY")/100</t>
        </r>
      </text>
    </comment>
    <comment ref="AC15" authorId="0" shapeId="0" xr:uid="{00000000-0006-0000-0500-000064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C$2, "JPY")/100</t>
        </r>
      </text>
    </comment>
    <comment ref="AD15" authorId="0" shapeId="0" xr:uid="{00000000-0006-0000-0500-000065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D$2, "JPY")/100</t>
        </r>
      </text>
    </comment>
    <comment ref="AE15" authorId="0" shapeId="0" xr:uid="{00000000-0006-0000-0500-000066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E$2, "JPY")/100</t>
        </r>
      </text>
    </comment>
    <comment ref="AF15" authorId="0" shapeId="0" xr:uid="{00000000-0006-0000-0500-000067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F$2, "JPY")/100</t>
        </r>
      </text>
    </comment>
    <comment ref="AG15" authorId="0" shapeId="0" xr:uid="{00000000-0006-0000-0500-000068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G$2, "JPY")/100</t>
        </r>
      </text>
    </comment>
    <comment ref="AH15" authorId="0" shapeId="0" xr:uid="{00000000-0006-0000-0500-000069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H$2, "JPY")/100</t>
        </r>
      </text>
    </comment>
    <comment ref="AI15" authorId="0" shapeId="0" xr:uid="{00000000-0006-0000-0500-00006A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I$2, "JPY")/100</t>
        </r>
      </text>
    </comment>
    <comment ref="AJ15" authorId="0" shapeId="0" xr:uid="{00000000-0006-0000-0500-00006B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J$2, "JPY")/100</t>
        </r>
      </text>
    </comment>
    <comment ref="AK15" authorId="0" shapeId="0" xr:uid="{00000000-0006-0000-0500-00006C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K$2, "JPY")/100</t>
        </r>
      </text>
    </comment>
    <comment ref="AL15" authorId="0" shapeId="0" xr:uid="{00000000-0006-0000-0500-00006D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L$2, "JPY")/100</t>
        </r>
      </text>
    </comment>
    <comment ref="AM15" authorId="0" shapeId="0" xr:uid="{00000000-0006-0000-0500-00006E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M$2, "JPY")/100</t>
        </r>
      </text>
    </comment>
    <comment ref="AN15" authorId="0" shapeId="0" xr:uid="{00000000-0006-0000-0500-00006F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N$2, "JPY")/100</t>
        </r>
      </text>
    </comment>
    <comment ref="AO15" authorId="0" shapeId="0" xr:uid="{00000000-0006-0000-0500-000070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O$2, "JPY")/100</t>
        </r>
      </text>
    </comment>
    <comment ref="AP15" authorId="0" shapeId="0" xr:uid="{00000000-0006-0000-0500-000071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P$2, "JPY")/100</t>
        </r>
      </text>
    </comment>
    <comment ref="AQ15" authorId="0" shapeId="0" xr:uid="{00000000-0006-0000-0500-000072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Q$2, "JPY")/100</t>
        </r>
      </text>
    </comment>
    <comment ref="AR15" authorId="0" shapeId="0" xr:uid="{00000000-0006-0000-0500-000073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R$2, "JPY")/100</t>
        </r>
      </text>
    </comment>
    <comment ref="AS15" authorId="0" shapeId="0" xr:uid="{00000000-0006-0000-0500-000074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S$2, "JPY")/100</t>
        </r>
      </text>
    </comment>
    <comment ref="E19" authorId="0" shapeId="0" xr:uid="{00000000-0006-0000-0500-00007501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E$17, , , , "JPY")/100</t>
        </r>
      </text>
    </comment>
    <comment ref="F19" authorId="0" shapeId="0" xr:uid="{00000000-0006-0000-0500-00007601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F$17, , , , "JPY")/100</t>
        </r>
      </text>
    </comment>
    <comment ref="G19" authorId="0" shapeId="0" xr:uid="{00000000-0006-0000-0500-00007701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G$17, , , , "JPY")/100</t>
        </r>
      </text>
    </comment>
    <comment ref="H19" authorId="0" shapeId="0" xr:uid="{00000000-0006-0000-0500-00007801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H$17, , , , "JPY")/100</t>
        </r>
      </text>
    </comment>
    <comment ref="I19" authorId="0" shapeId="0" xr:uid="{00000000-0006-0000-0500-00007901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I$17, , , , "JPY")/100</t>
        </r>
      </text>
    </comment>
    <comment ref="J19" authorId="0" shapeId="0" xr:uid="{00000000-0006-0000-0500-00007A01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J$17, , , , "JPY")/100</t>
        </r>
      </text>
    </comment>
    <comment ref="K19" authorId="0" shapeId="0" xr:uid="{00000000-0006-0000-0500-00007B01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K$17, , , , "JPY")/100</t>
        </r>
      </text>
    </comment>
    <comment ref="L19" authorId="0" shapeId="0" xr:uid="{00000000-0006-0000-0500-00007C01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L$17, , , , "JPY")/100</t>
        </r>
      </text>
    </comment>
    <comment ref="M19" authorId="0" shapeId="0" xr:uid="{00000000-0006-0000-0500-00007D01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M$17, , , , "JPY")/100</t>
        </r>
      </text>
    </comment>
    <comment ref="N19" authorId="0" shapeId="0" xr:uid="{00000000-0006-0000-0500-00007E01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N$17, , , , "JPY")/100</t>
        </r>
      </text>
    </comment>
    <comment ref="O19" authorId="0" shapeId="0" xr:uid="{00000000-0006-0000-0500-00007F010000}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O$17, , , , "JPY")/100</t>
        </r>
      </text>
    </comment>
    <comment ref="E20" authorId="0" shapeId="0" xr:uid="{00000000-0006-0000-0500-00008001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E$17, , , , "JPY")/100</t>
        </r>
      </text>
    </comment>
    <comment ref="F20" authorId="0" shapeId="0" xr:uid="{00000000-0006-0000-0500-00008101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F$17, , , , "JPY")/100</t>
        </r>
      </text>
    </comment>
    <comment ref="G20" authorId="0" shapeId="0" xr:uid="{00000000-0006-0000-0500-00008201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G$17, , , , "JPY")/100</t>
        </r>
      </text>
    </comment>
    <comment ref="H20" authorId="0" shapeId="0" xr:uid="{00000000-0006-0000-0500-00008301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H$17, , , , "JPY")/100</t>
        </r>
      </text>
    </comment>
    <comment ref="I20" authorId="0" shapeId="0" xr:uid="{00000000-0006-0000-0500-00008401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I$17, , , , "JPY")/100</t>
        </r>
      </text>
    </comment>
    <comment ref="J20" authorId="0" shapeId="0" xr:uid="{00000000-0006-0000-0500-00008501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J$17, , , , "JPY")/100</t>
        </r>
      </text>
    </comment>
    <comment ref="K20" authorId="0" shapeId="0" xr:uid="{00000000-0006-0000-0500-00008601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K$17, , , , "JPY")/100</t>
        </r>
      </text>
    </comment>
    <comment ref="L20" authorId="0" shapeId="0" xr:uid="{00000000-0006-0000-0500-00008701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L$17, , , , "JPY")/100</t>
        </r>
      </text>
    </comment>
    <comment ref="M20" authorId="0" shapeId="0" xr:uid="{00000000-0006-0000-0500-00008801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M$17, , , , "JPY")/100</t>
        </r>
      </text>
    </comment>
    <comment ref="N20" authorId="0" shapeId="0" xr:uid="{00000000-0006-0000-0500-00008901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N$17, , , , "JPY")/100</t>
        </r>
      </text>
    </comment>
    <comment ref="O20" authorId="0" shapeId="0" xr:uid="{00000000-0006-0000-0500-00008A010000}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O$17, , , , "JPY")/100</t>
        </r>
      </text>
    </comment>
    <comment ref="E21" authorId="0" shapeId="0" xr:uid="{00000000-0006-0000-0500-00008B01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E$17, , , , "JPY")/100</t>
        </r>
      </text>
    </comment>
    <comment ref="F21" authorId="0" shapeId="0" xr:uid="{00000000-0006-0000-0500-00008C01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F$17, , , , "JPY")/100</t>
        </r>
      </text>
    </comment>
    <comment ref="G21" authorId="0" shapeId="0" xr:uid="{00000000-0006-0000-0500-00008D01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G$17, , , , "JPY")/100</t>
        </r>
      </text>
    </comment>
    <comment ref="H21" authorId="0" shapeId="0" xr:uid="{00000000-0006-0000-0500-00008E01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H$17, , , , "JPY")/100</t>
        </r>
      </text>
    </comment>
    <comment ref="I21" authorId="0" shapeId="0" xr:uid="{00000000-0006-0000-0500-00008F01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I$17, , , , "JPY")/100</t>
        </r>
      </text>
    </comment>
    <comment ref="J21" authorId="0" shapeId="0" xr:uid="{00000000-0006-0000-0500-00009001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J$17, , , , "JPY")/100</t>
        </r>
      </text>
    </comment>
    <comment ref="K21" authorId="0" shapeId="0" xr:uid="{00000000-0006-0000-0500-00009101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K$17, , , , "JPY")/100</t>
        </r>
      </text>
    </comment>
    <comment ref="L21" authorId="0" shapeId="0" xr:uid="{00000000-0006-0000-0500-00009201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L$17, , , , "JPY")/100</t>
        </r>
      </text>
    </comment>
    <comment ref="M21" authorId="0" shapeId="0" xr:uid="{00000000-0006-0000-0500-00009301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M$17, , , , "JPY")/100</t>
        </r>
      </text>
    </comment>
    <comment ref="N21" authorId="0" shapeId="0" xr:uid="{00000000-0006-0000-0500-00009401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N$17, , , , "JPY")/100</t>
        </r>
      </text>
    </comment>
    <comment ref="O21" authorId="0" shapeId="0" xr:uid="{00000000-0006-0000-0500-000095010000}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O$17, , , , "JPY")/100</t>
        </r>
      </text>
    </comment>
    <comment ref="E22" authorId="0" shapeId="0" xr:uid="{00000000-0006-0000-0500-00009601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E$17, , , , "JPY")/100</t>
        </r>
      </text>
    </comment>
    <comment ref="F22" authorId="0" shapeId="0" xr:uid="{00000000-0006-0000-0500-00009701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F$17, , , , "JPY")/100</t>
        </r>
      </text>
    </comment>
    <comment ref="G22" authorId="0" shapeId="0" xr:uid="{00000000-0006-0000-0500-00009801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G$17, , , , "JPY")/100</t>
        </r>
      </text>
    </comment>
    <comment ref="H22" authorId="0" shapeId="0" xr:uid="{00000000-0006-0000-0500-00009901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H$17, , , , "JPY")/100</t>
        </r>
      </text>
    </comment>
    <comment ref="I22" authorId="0" shapeId="0" xr:uid="{00000000-0006-0000-0500-00009A01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I$17, , , , "JPY")/100</t>
        </r>
      </text>
    </comment>
    <comment ref="J22" authorId="0" shapeId="0" xr:uid="{00000000-0006-0000-0500-00009B01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J$17, , , , "JPY")/100</t>
        </r>
      </text>
    </comment>
    <comment ref="K22" authorId="0" shapeId="0" xr:uid="{00000000-0006-0000-0500-00009C01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K$17, , , , "JPY")/100</t>
        </r>
      </text>
    </comment>
    <comment ref="L22" authorId="0" shapeId="0" xr:uid="{00000000-0006-0000-0500-00009D01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L$17, , , , "JPY")/100</t>
        </r>
      </text>
    </comment>
    <comment ref="M22" authorId="0" shapeId="0" xr:uid="{00000000-0006-0000-0500-00009E01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M$17, , , , "JPY")/100</t>
        </r>
      </text>
    </comment>
    <comment ref="N22" authorId="0" shapeId="0" xr:uid="{00000000-0006-0000-0500-00009F01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N$17, , , , "JPY")/100</t>
        </r>
      </text>
    </comment>
    <comment ref="O22" authorId="0" shapeId="0" xr:uid="{00000000-0006-0000-0500-0000A0010000}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O$17, , , , "JPY")/100</t>
        </r>
      </text>
    </comment>
    <comment ref="E23" authorId="0" shapeId="0" xr:uid="{00000000-0006-0000-0500-0000A101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E$17, , , , "JPY")/100</t>
        </r>
      </text>
    </comment>
    <comment ref="F23" authorId="0" shapeId="0" xr:uid="{00000000-0006-0000-0500-0000A201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F$17, , , , "JPY")/100</t>
        </r>
      </text>
    </comment>
    <comment ref="G23" authorId="0" shapeId="0" xr:uid="{00000000-0006-0000-0500-0000A301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G$17, , , , "JPY")/100</t>
        </r>
      </text>
    </comment>
    <comment ref="H23" authorId="0" shapeId="0" xr:uid="{00000000-0006-0000-0500-0000A401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H$17, , , , "JPY")/100</t>
        </r>
      </text>
    </comment>
    <comment ref="I23" authorId="0" shapeId="0" xr:uid="{00000000-0006-0000-0500-0000A501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I$17, , , , "JPY")/100</t>
        </r>
      </text>
    </comment>
    <comment ref="J23" authorId="0" shapeId="0" xr:uid="{00000000-0006-0000-0500-0000A601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J$17, , , , "JPY")/100</t>
        </r>
      </text>
    </comment>
    <comment ref="K23" authorId="0" shapeId="0" xr:uid="{00000000-0006-0000-0500-0000A701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K$17, , , , "JPY")/100</t>
        </r>
      </text>
    </comment>
    <comment ref="L23" authorId="0" shapeId="0" xr:uid="{00000000-0006-0000-0500-0000A801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L$17, , , , "JPY")/100</t>
        </r>
      </text>
    </comment>
    <comment ref="M23" authorId="0" shapeId="0" xr:uid="{00000000-0006-0000-0500-0000A901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M$17, , , , "JPY")/100</t>
        </r>
      </text>
    </comment>
    <comment ref="N23" authorId="0" shapeId="0" xr:uid="{00000000-0006-0000-0500-0000AA01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N$17, , , , "JPY")/100</t>
        </r>
      </text>
    </comment>
    <comment ref="O23" authorId="0" shapeId="0" xr:uid="{00000000-0006-0000-0500-0000AB010000}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O$17, , , , "JPY")/100</t>
        </r>
      </text>
    </comment>
    <comment ref="E24" authorId="0" shapeId="0" xr:uid="{00000000-0006-0000-0500-0000AC01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E$17, , , , "JPY")/100</t>
        </r>
      </text>
    </comment>
    <comment ref="F24" authorId="0" shapeId="0" xr:uid="{00000000-0006-0000-0500-0000AD01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F$17, , , , "JPY")/100</t>
        </r>
      </text>
    </comment>
    <comment ref="G24" authorId="0" shapeId="0" xr:uid="{00000000-0006-0000-0500-0000AE01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G$17, , , , "JPY")/100</t>
        </r>
      </text>
    </comment>
    <comment ref="H24" authorId="0" shapeId="0" xr:uid="{00000000-0006-0000-0500-0000AF01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H$17, , , , "JPY")/100</t>
        </r>
      </text>
    </comment>
    <comment ref="I24" authorId="0" shapeId="0" xr:uid="{00000000-0006-0000-0500-0000B001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I$17, , , , "JPY")/100</t>
        </r>
      </text>
    </comment>
    <comment ref="J24" authorId="0" shapeId="0" xr:uid="{00000000-0006-0000-0500-0000B101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J$17, , , , "JPY")/100</t>
        </r>
      </text>
    </comment>
    <comment ref="K24" authorId="0" shapeId="0" xr:uid="{00000000-0006-0000-0500-0000B201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K$17, , , , "JPY")/100</t>
        </r>
      </text>
    </comment>
    <comment ref="L24" authorId="0" shapeId="0" xr:uid="{00000000-0006-0000-0500-0000B301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L$17, , , , "JPY")/100</t>
        </r>
      </text>
    </comment>
    <comment ref="M24" authorId="0" shapeId="0" xr:uid="{00000000-0006-0000-0500-0000B401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M$17, , , , "JPY")/100</t>
        </r>
      </text>
    </comment>
    <comment ref="N24" authorId="0" shapeId="0" xr:uid="{00000000-0006-0000-0500-0000B501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N$17, , , , "JPY")/100</t>
        </r>
      </text>
    </comment>
    <comment ref="O24" authorId="0" shapeId="0" xr:uid="{00000000-0006-0000-0500-0000B6010000}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O$17, , , , "JPY")/100</t>
        </r>
      </text>
    </comment>
    <comment ref="E25" authorId="0" shapeId="0" xr:uid="{00000000-0006-0000-0500-0000B701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E$17, , , , "JPY")/100</t>
        </r>
      </text>
    </comment>
    <comment ref="F25" authorId="0" shapeId="0" xr:uid="{00000000-0006-0000-0500-0000B801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F$17, , , , "JPY")/100</t>
        </r>
      </text>
    </comment>
    <comment ref="G25" authorId="0" shapeId="0" xr:uid="{00000000-0006-0000-0500-0000B901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G$17, , , , "JPY")/100</t>
        </r>
      </text>
    </comment>
    <comment ref="H25" authorId="0" shapeId="0" xr:uid="{00000000-0006-0000-0500-0000BA01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H$17, , , , "JPY")/100</t>
        </r>
      </text>
    </comment>
    <comment ref="I25" authorId="0" shapeId="0" xr:uid="{00000000-0006-0000-0500-0000BB01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I$17, , , , "JPY")/100</t>
        </r>
      </text>
    </comment>
    <comment ref="J25" authorId="0" shapeId="0" xr:uid="{00000000-0006-0000-0500-0000BC01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J$17, , , , "JPY")/100</t>
        </r>
      </text>
    </comment>
    <comment ref="K25" authorId="0" shapeId="0" xr:uid="{00000000-0006-0000-0500-0000BD01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K$17, , , , "JPY")/100</t>
        </r>
      </text>
    </comment>
    <comment ref="L25" authorId="0" shapeId="0" xr:uid="{00000000-0006-0000-0500-0000BE01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L$17, , , , "JPY")/100</t>
        </r>
      </text>
    </comment>
    <comment ref="M25" authorId="0" shapeId="0" xr:uid="{00000000-0006-0000-0500-0000BF01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M$17, , , , "JPY")/100</t>
        </r>
      </text>
    </comment>
    <comment ref="N25" authorId="0" shapeId="0" xr:uid="{00000000-0006-0000-0500-0000C001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N$17, , , , "JPY")/100</t>
        </r>
      </text>
    </comment>
    <comment ref="O25" authorId="0" shapeId="0" xr:uid="{00000000-0006-0000-0500-0000C1010000}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O$17, , , , "JPY")/100</t>
        </r>
      </text>
    </comment>
    <comment ref="E26" authorId="0" shapeId="0" xr:uid="{00000000-0006-0000-0500-0000C201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E$17, , , , "JPY")/100</t>
        </r>
      </text>
    </comment>
    <comment ref="F26" authorId="0" shapeId="0" xr:uid="{00000000-0006-0000-0500-0000C301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F$17, , , , "JPY")/100</t>
        </r>
      </text>
    </comment>
    <comment ref="G26" authorId="0" shapeId="0" xr:uid="{00000000-0006-0000-0500-0000C401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G$17, , , , "JPY")/100</t>
        </r>
      </text>
    </comment>
    <comment ref="H26" authorId="0" shapeId="0" xr:uid="{00000000-0006-0000-0500-0000C501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H$17, , , , "JPY")/100</t>
        </r>
      </text>
    </comment>
    <comment ref="I26" authorId="0" shapeId="0" xr:uid="{00000000-0006-0000-0500-0000C601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I$17, , , , "JPY")/100</t>
        </r>
      </text>
    </comment>
    <comment ref="J26" authorId="0" shapeId="0" xr:uid="{00000000-0006-0000-0500-0000C701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J$17, , , , "JPY")/100</t>
        </r>
      </text>
    </comment>
    <comment ref="K26" authorId="0" shapeId="0" xr:uid="{00000000-0006-0000-0500-0000C801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K$17, , , , "JPY")/100</t>
        </r>
      </text>
    </comment>
    <comment ref="L26" authorId="0" shapeId="0" xr:uid="{00000000-0006-0000-0500-0000C901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L$17, , , , "JPY")/100</t>
        </r>
      </text>
    </comment>
    <comment ref="M26" authorId="0" shapeId="0" xr:uid="{00000000-0006-0000-0500-0000CA01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M$17, , , , "JPY")/100</t>
        </r>
      </text>
    </comment>
    <comment ref="N26" authorId="0" shapeId="0" xr:uid="{00000000-0006-0000-0500-0000CB01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N$17, , , , "JPY")/100</t>
        </r>
      </text>
    </comment>
    <comment ref="O26" authorId="0" shapeId="0" xr:uid="{00000000-0006-0000-0500-0000CC010000}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O$17, , , , "JPY")/100</t>
        </r>
      </text>
    </comment>
    <comment ref="E27" authorId="0" shapeId="0" xr:uid="{00000000-0006-0000-0500-0000CD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E$17, , , , "JPY")/100</t>
        </r>
      </text>
    </comment>
    <comment ref="F27" authorId="0" shapeId="0" xr:uid="{00000000-0006-0000-0500-0000CE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F$17, , , , "JPY")/100</t>
        </r>
      </text>
    </comment>
    <comment ref="G27" authorId="0" shapeId="0" xr:uid="{00000000-0006-0000-0500-0000CF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G$17, , , , "JPY")/100</t>
        </r>
      </text>
    </comment>
    <comment ref="H27" authorId="0" shapeId="0" xr:uid="{00000000-0006-0000-0500-0000D0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H$17, , , , "JPY")/100</t>
        </r>
      </text>
    </comment>
    <comment ref="I27" authorId="0" shapeId="0" xr:uid="{00000000-0006-0000-0500-0000D1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I$17, , , , "JPY")/100</t>
        </r>
      </text>
    </comment>
    <comment ref="J27" authorId="0" shapeId="0" xr:uid="{00000000-0006-0000-0500-0000D2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J$17, , , , "JPY")/100</t>
        </r>
      </text>
    </comment>
    <comment ref="K27" authorId="0" shapeId="0" xr:uid="{00000000-0006-0000-0500-0000D3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K$17, , , , "JPY")/100</t>
        </r>
      </text>
    </comment>
    <comment ref="L27" authorId="0" shapeId="0" xr:uid="{00000000-0006-0000-0500-0000D4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L$17, , , , "JPY")/100</t>
        </r>
      </text>
    </comment>
    <comment ref="M27" authorId="0" shapeId="0" xr:uid="{00000000-0006-0000-0500-0000D5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M$17, , , , "JPY")/100</t>
        </r>
      </text>
    </comment>
    <comment ref="N27" authorId="0" shapeId="0" xr:uid="{00000000-0006-0000-0500-0000D6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N$17, , , , "JPY")/100</t>
        </r>
      </text>
    </comment>
    <comment ref="O27" authorId="0" shapeId="0" xr:uid="{00000000-0006-0000-0500-0000D7010000}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O$17, , , , "JPY")/100</t>
        </r>
      </text>
    </comment>
    <comment ref="E28" authorId="0" shapeId="0" xr:uid="{00000000-0006-0000-0500-0000D8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E$17, , , , "JPY")/100</t>
        </r>
      </text>
    </comment>
    <comment ref="F28" authorId="0" shapeId="0" xr:uid="{00000000-0006-0000-0500-0000D9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F$17, , , , "JPY")/100</t>
        </r>
      </text>
    </comment>
    <comment ref="G28" authorId="0" shapeId="0" xr:uid="{00000000-0006-0000-0500-0000DA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G$17, , , , "JPY")/100</t>
        </r>
      </text>
    </comment>
    <comment ref="H28" authorId="0" shapeId="0" xr:uid="{00000000-0006-0000-0500-0000DB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H$17, , , , "JPY")/100</t>
        </r>
      </text>
    </comment>
    <comment ref="I28" authorId="0" shapeId="0" xr:uid="{00000000-0006-0000-0500-0000DC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I$17, , , , "JPY")/100</t>
        </r>
      </text>
    </comment>
    <comment ref="J28" authorId="0" shapeId="0" xr:uid="{00000000-0006-0000-0500-0000DD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J$17, , , , "JPY")/100</t>
        </r>
      </text>
    </comment>
    <comment ref="K28" authorId="0" shapeId="0" xr:uid="{00000000-0006-0000-0500-0000DE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K$17, , , , "JPY")/100</t>
        </r>
      </text>
    </comment>
    <comment ref="L28" authorId="0" shapeId="0" xr:uid="{00000000-0006-0000-0500-0000DF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L$17, , , , "JPY")/100</t>
        </r>
      </text>
    </comment>
    <comment ref="M28" authorId="0" shapeId="0" xr:uid="{00000000-0006-0000-0500-0000E0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M$17, , , , "JPY")/100</t>
        </r>
      </text>
    </comment>
    <comment ref="N28" authorId="0" shapeId="0" xr:uid="{00000000-0006-0000-0500-0000E1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N$17, , , , "JPY")/100</t>
        </r>
      </text>
    </comment>
    <comment ref="O28" authorId="0" shapeId="0" xr:uid="{00000000-0006-0000-0500-0000E2010000}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O$17, , , , "JPY")/100</t>
        </r>
      </text>
    </comment>
    <comment ref="E29" authorId="0" shapeId="0" xr:uid="{00000000-0006-0000-0500-0000E3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E$17, , , , "JPY")/100</t>
        </r>
      </text>
    </comment>
    <comment ref="F29" authorId="0" shapeId="0" xr:uid="{00000000-0006-0000-0500-0000E4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F$17, , , , "JPY")/100</t>
        </r>
      </text>
    </comment>
    <comment ref="G29" authorId="0" shapeId="0" xr:uid="{00000000-0006-0000-0500-0000E5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G$17, , , , "JPY")/100</t>
        </r>
      </text>
    </comment>
    <comment ref="H29" authorId="0" shapeId="0" xr:uid="{00000000-0006-0000-0500-0000E6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H$17, , , , "JPY")/100</t>
        </r>
      </text>
    </comment>
    <comment ref="I29" authorId="0" shapeId="0" xr:uid="{00000000-0006-0000-0500-0000E7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I$17, , , , "JPY")/100</t>
        </r>
      </text>
    </comment>
    <comment ref="J29" authorId="0" shapeId="0" xr:uid="{00000000-0006-0000-0500-0000E8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J$17, , , , "JPY")/100</t>
        </r>
      </text>
    </comment>
    <comment ref="K29" authorId="0" shapeId="0" xr:uid="{00000000-0006-0000-0500-0000E9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K$17, , , , "JPY")/100</t>
        </r>
      </text>
    </comment>
    <comment ref="L29" authorId="0" shapeId="0" xr:uid="{00000000-0006-0000-0500-0000EA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L$17, , , , "JPY")/100</t>
        </r>
      </text>
    </comment>
    <comment ref="M29" authorId="0" shapeId="0" xr:uid="{00000000-0006-0000-0500-0000EB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M$17, , , , "JPY")/100</t>
        </r>
      </text>
    </comment>
    <comment ref="N29" authorId="0" shapeId="0" xr:uid="{00000000-0006-0000-0500-0000EC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N$17, , , , "JPY")/100</t>
        </r>
      </text>
    </comment>
    <comment ref="O29" authorId="0" shapeId="0" xr:uid="{00000000-0006-0000-0500-0000ED010000}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O$17, , , , "JPY")/100</t>
        </r>
      </text>
    </comment>
    <comment ref="E30" authorId="0" shapeId="0" xr:uid="{00000000-0006-0000-0500-0000EE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E$17, , , , "JPY")/100</t>
        </r>
      </text>
    </comment>
    <comment ref="F30" authorId="0" shapeId="0" xr:uid="{00000000-0006-0000-0500-0000EF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F$17, , , , "JPY")/100</t>
        </r>
      </text>
    </comment>
    <comment ref="G30" authorId="0" shapeId="0" xr:uid="{00000000-0006-0000-0500-0000F0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G$17, , , , "JPY")/100</t>
        </r>
      </text>
    </comment>
    <comment ref="H30" authorId="0" shapeId="0" xr:uid="{00000000-0006-0000-0500-0000F1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H$17, , , , "JPY")/100</t>
        </r>
      </text>
    </comment>
    <comment ref="I30" authorId="0" shapeId="0" xr:uid="{00000000-0006-0000-0500-0000F2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I$17, , , , "JPY")/100</t>
        </r>
      </text>
    </comment>
    <comment ref="J30" authorId="0" shapeId="0" xr:uid="{00000000-0006-0000-0500-0000F3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J$17, , , , "JPY")/100</t>
        </r>
      </text>
    </comment>
    <comment ref="K30" authorId="0" shapeId="0" xr:uid="{00000000-0006-0000-0500-0000F4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K$17, , , , "JPY")/100</t>
        </r>
      </text>
    </comment>
    <comment ref="L30" authorId="0" shapeId="0" xr:uid="{00000000-0006-0000-0500-0000F5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L$17, , , , "JPY")/100</t>
        </r>
      </text>
    </comment>
    <comment ref="M30" authorId="0" shapeId="0" xr:uid="{00000000-0006-0000-0500-0000F6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M$17, , , , "JPY")/100</t>
        </r>
      </text>
    </comment>
    <comment ref="N30" authorId="0" shapeId="0" xr:uid="{00000000-0006-0000-0500-0000F7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N$17, , , , "JPY")/100</t>
        </r>
      </text>
    </comment>
    <comment ref="O30" authorId="0" shapeId="0" xr:uid="{00000000-0006-0000-0500-0000F8010000}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O$17, , , , "JPY")/100</t>
        </r>
      </text>
    </comment>
    <comment ref="E34" authorId="0" shapeId="0" xr:uid="{00000000-0006-0000-0500-0000F9010000}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E$17, , , , "JPY")/100</t>
        </r>
      </text>
    </comment>
    <comment ref="F34" authorId="0" shapeId="0" xr:uid="{00000000-0006-0000-0500-0000FA010000}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F$17, , , , "JPY")/100</t>
        </r>
      </text>
    </comment>
    <comment ref="G34" authorId="0" shapeId="0" xr:uid="{00000000-0006-0000-0500-0000FB010000}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G$17, , , , "JPY")/100</t>
        </r>
      </text>
    </comment>
    <comment ref="H34" authorId="0" shapeId="0" xr:uid="{00000000-0006-0000-0500-0000FC010000}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H$17, , , , "JPY")/100</t>
        </r>
      </text>
    </comment>
    <comment ref="I34" authorId="0" shapeId="0" xr:uid="{00000000-0006-0000-0500-0000FD010000}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I$17, , , , "JPY")/100</t>
        </r>
      </text>
    </comment>
    <comment ref="J34" authorId="0" shapeId="0" xr:uid="{00000000-0006-0000-0500-0000FE010000}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J$17, , , , "JPY")/100</t>
        </r>
      </text>
    </comment>
    <comment ref="K34" authorId="0" shapeId="0" xr:uid="{00000000-0006-0000-0500-0000FF010000}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K$17, , , , "JPY")/100</t>
        </r>
      </text>
    </comment>
    <comment ref="L34" authorId="0" shapeId="0" xr:uid="{00000000-0006-0000-0500-000000020000}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L$17, , , , "JPY")/100</t>
        </r>
      </text>
    </comment>
    <comment ref="M34" authorId="0" shapeId="0" xr:uid="{00000000-0006-0000-0500-000001020000}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M$17, , , , "JPY")/100</t>
        </r>
      </text>
    </comment>
    <comment ref="N34" authorId="0" shapeId="0" xr:uid="{00000000-0006-0000-0500-000002020000}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N$17, , , , "JPY")/100</t>
        </r>
      </text>
    </comment>
    <comment ref="O34" authorId="0" shapeId="0" xr:uid="{00000000-0006-0000-0500-000003020000}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O$17, , , , "JPY")/100</t>
        </r>
      </text>
    </comment>
    <comment ref="E35" authorId="0" shapeId="0" xr:uid="{00000000-0006-0000-0500-000004020000}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E$17, , , , "JPY")/100</t>
        </r>
      </text>
    </comment>
    <comment ref="F35" authorId="0" shapeId="0" xr:uid="{00000000-0006-0000-0500-000005020000}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F$17, , , , "JPY")/100</t>
        </r>
      </text>
    </comment>
    <comment ref="G35" authorId="0" shapeId="0" xr:uid="{00000000-0006-0000-0500-000006020000}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G$17, , , , "JPY")/100</t>
        </r>
      </text>
    </comment>
    <comment ref="H35" authorId="0" shapeId="0" xr:uid="{00000000-0006-0000-0500-000007020000}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H$17, , , , "JPY")/100</t>
        </r>
      </text>
    </comment>
    <comment ref="I35" authorId="0" shapeId="0" xr:uid="{00000000-0006-0000-0500-000008020000}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I$17, , , , "JPY")/100</t>
        </r>
      </text>
    </comment>
    <comment ref="J35" authorId="0" shapeId="0" xr:uid="{00000000-0006-0000-0500-000009020000}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J$17, , , , "JPY")/100</t>
        </r>
      </text>
    </comment>
    <comment ref="K35" authorId="0" shapeId="0" xr:uid="{00000000-0006-0000-0500-00000A020000}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K$17, , , , "JPY")/100</t>
        </r>
      </text>
    </comment>
    <comment ref="L35" authorId="0" shapeId="0" xr:uid="{00000000-0006-0000-0500-00000B020000}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L$17, , , , "JPY")/100</t>
        </r>
      </text>
    </comment>
    <comment ref="M35" authorId="0" shapeId="0" xr:uid="{00000000-0006-0000-0500-00000C020000}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M$17, , , , "JPY")/100</t>
        </r>
      </text>
    </comment>
    <comment ref="N35" authorId="0" shapeId="0" xr:uid="{00000000-0006-0000-0500-00000D020000}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N$17, , , , "JPY")/100</t>
        </r>
      </text>
    </comment>
    <comment ref="O35" authorId="0" shapeId="0" xr:uid="{00000000-0006-0000-0500-00000E020000}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O$17, , , , "JPY")/100</t>
        </r>
      </text>
    </comment>
    <comment ref="E36" authorId="0" shapeId="0" xr:uid="{00000000-0006-0000-0500-00000F020000}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E$17, , , , "JPY")/100</t>
        </r>
      </text>
    </comment>
    <comment ref="F36" authorId="0" shapeId="0" xr:uid="{00000000-0006-0000-0500-000010020000}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F$17, , , , "JPY")/100</t>
        </r>
      </text>
    </comment>
    <comment ref="G36" authorId="0" shapeId="0" xr:uid="{00000000-0006-0000-0500-000011020000}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G$17, , , , "JPY")/100</t>
        </r>
      </text>
    </comment>
    <comment ref="H36" authorId="0" shapeId="0" xr:uid="{00000000-0006-0000-0500-000012020000}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H$17, , , , "JPY")/100</t>
        </r>
      </text>
    </comment>
    <comment ref="I36" authorId="0" shapeId="0" xr:uid="{00000000-0006-0000-0500-000013020000}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I$17, , , , "JPY")/100</t>
        </r>
      </text>
    </comment>
    <comment ref="J36" authorId="0" shapeId="0" xr:uid="{00000000-0006-0000-0500-000014020000}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J$17, , , , "JPY")/100</t>
        </r>
      </text>
    </comment>
    <comment ref="K36" authorId="0" shapeId="0" xr:uid="{00000000-0006-0000-0500-000015020000}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K$17, , , , "JPY")/100</t>
        </r>
      </text>
    </comment>
    <comment ref="L36" authorId="0" shapeId="0" xr:uid="{00000000-0006-0000-0500-000016020000}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L$17, , , , "JPY")/100</t>
        </r>
      </text>
    </comment>
    <comment ref="M36" authorId="0" shapeId="0" xr:uid="{00000000-0006-0000-0500-000017020000}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M$17, , , , "JPY")/100</t>
        </r>
      </text>
    </comment>
    <comment ref="N36" authorId="0" shapeId="0" xr:uid="{00000000-0006-0000-0500-000018020000}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N$17, , , , "JPY")/100</t>
        </r>
      </text>
    </comment>
    <comment ref="O36" authorId="0" shapeId="0" xr:uid="{00000000-0006-0000-0500-000019020000}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O$17, , , , "JPY")/100</t>
        </r>
      </text>
    </comment>
    <comment ref="E37" authorId="0" shapeId="0" xr:uid="{00000000-0006-0000-0500-00001A020000}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E$17, , , , "JPY")/100</t>
        </r>
      </text>
    </comment>
    <comment ref="F37" authorId="0" shapeId="0" xr:uid="{00000000-0006-0000-0500-00001B020000}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F$17, , , , "JPY")/100</t>
        </r>
      </text>
    </comment>
    <comment ref="G37" authorId="0" shapeId="0" xr:uid="{00000000-0006-0000-0500-00001C020000}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G$17, , , , "JPY")/100</t>
        </r>
      </text>
    </comment>
    <comment ref="H37" authorId="0" shapeId="0" xr:uid="{00000000-0006-0000-0500-00001D020000}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H$17, , , , "JPY")/100</t>
        </r>
      </text>
    </comment>
    <comment ref="I37" authorId="0" shapeId="0" xr:uid="{00000000-0006-0000-0500-00001E020000}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I$17, , , , "JPY")/100</t>
        </r>
      </text>
    </comment>
    <comment ref="J37" authorId="0" shapeId="0" xr:uid="{00000000-0006-0000-0500-00001F020000}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J$17, , , , "JPY")/100</t>
        </r>
      </text>
    </comment>
    <comment ref="K37" authorId="0" shapeId="0" xr:uid="{00000000-0006-0000-0500-000020020000}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K$17, , , , "JPY")/100</t>
        </r>
      </text>
    </comment>
    <comment ref="L37" authorId="0" shapeId="0" xr:uid="{00000000-0006-0000-0500-000021020000}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L$17, , , , "JPY")/100</t>
        </r>
      </text>
    </comment>
    <comment ref="M37" authorId="0" shapeId="0" xr:uid="{00000000-0006-0000-0500-000022020000}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M$17, , , , "JPY")/100</t>
        </r>
      </text>
    </comment>
    <comment ref="N37" authorId="0" shapeId="0" xr:uid="{00000000-0006-0000-0500-000023020000}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N$17, , , , "JPY")/100</t>
        </r>
      </text>
    </comment>
    <comment ref="O37" authorId="0" shapeId="0" xr:uid="{00000000-0006-0000-0500-000024020000}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O$17, , , , "JPY")/100</t>
        </r>
      </text>
    </comment>
    <comment ref="E38" authorId="0" shapeId="0" xr:uid="{00000000-0006-0000-0500-000025020000}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E$17, , , , "JPY")/100</t>
        </r>
      </text>
    </comment>
    <comment ref="F38" authorId="0" shapeId="0" xr:uid="{00000000-0006-0000-0500-000026020000}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F$17, , , , "JPY")/100</t>
        </r>
      </text>
    </comment>
    <comment ref="G38" authorId="0" shapeId="0" xr:uid="{00000000-0006-0000-0500-000027020000}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G$17, , , , "JPY")/100</t>
        </r>
      </text>
    </comment>
    <comment ref="H38" authorId="0" shapeId="0" xr:uid="{00000000-0006-0000-0500-000028020000}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H$17, , , , "JPY")/100</t>
        </r>
      </text>
    </comment>
    <comment ref="I38" authorId="0" shapeId="0" xr:uid="{00000000-0006-0000-0500-000029020000}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I$17, , , , "JPY")/100</t>
        </r>
      </text>
    </comment>
    <comment ref="J38" authorId="0" shapeId="0" xr:uid="{00000000-0006-0000-0500-00002A020000}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J$17, , , , "JPY")/100</t>
        </r>
      </text>
    </comment>
    <comment ref="K38" authorId="0" shapeId="0" xr:uid="{00000000-0006-0000-0500-00002B020000}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K$17, , , , "JPY")/100</t>
        </r>
      </text>
    </comment>
    <comment ref="L38" authorId="0" shapeId="0" xr:uid="{00000000-0006-0000-0500-00002C020000}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L$17, , , , "JPY")/100</t>
        </r>
      </text>
    </comment>
    <comment ref="M38" authorId="0" shapeId="0" xr:uid="{00000000-0006-0000-0500-00002D020000}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M$17, , , , "JPY")/100</t>
        </r>
      </text>
    </comment>
    <comment ref="N38" authorId="0" shapeId="0" xr:uid="{00000000-0006-0000-0500-00002E020000}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N$17, , , , "JPY")/100</t>
        </r>
      </text>
    </comment>
    <comment ref="O38" authorId="0" shapeId="0" xr:uid="{00000000-0006-0000-0500-00002F020000}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O$17, , , , "JPY")/100</t>
        </r>
      </text>
    </comment>
    <comment ref="E39" authorId="0" shapeId="0" xr:uid="{00000000-0006-0000-0500-000030020000}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E$17, , , , "JPY")/100</t>
        </r>
      </text>
    </comment>
    <comment ref="F39" authorId="0" shapeId="0" xr:uid="{00000000-0006-0000-0500-000031020000}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F$17, , , , "JPY")/100</t>
        </r>
      </text>
    </comment>
    <comment ref="G39" authorId="0" shapeId="0" xr:uid="{00000000-0006-0000-0500-000032020000}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G$17, , , , "JPY")/100</t>
        </r>
      </text>
    </comment>
    <comment ref="H39" authorId="0" shapeId="0" xr:uid="{00000000-0006-0000-0500-000033020000}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H$17, , , , "JPY")/100</t>
        </r>
      </text>
    </comment>
    <comment ref="I39" authorId="0" shapeId="0" xr:uid="{00000000-0006-0000-0500-000034020000}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I$17, , , , "JPY")/100</t>
        </r>
      </text>
    </comment>
    <comment ref="J39" authorId="0" shapeId="0" xr:uid="{00000000-0006-0000-0500-000035020000}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J$17, , , , "JPY")/100</t>
        </r>
      </text>
    </comment>
    <comment ref="K39" authorId="0" shapeId="0" xr:uid="{00000000-0006-0000-0500-000036020000}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K$17, , , , "JPY")/100</t>
        </r>
      </text>
    </comment>
    <comment ref="L39" authorId="0" shapeId="0" xr:uid="{00000000-0006-0000-0500-000037020000}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L$17, , , , "JPY")/100</t>
        </r>
      </text>
    </comment>
    <comment ref="M39" authorId="0" shapeId="0" xr:uid="{00000000-0006-0000-0500-000038020000}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M$17, , , , "JPY")/100</t>
        </r>
      </text>
    </comment>
    <comment ref="N39" authorId="0" shapeId="0" xr:uid="{00000000-0006-0000-0500-000039020000}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N$17, , , , "JPY")/100</t>
        </r>
      </text>
    </comment>
    <comment ref="O39" authorId="0" shapeId="0" xr:uid="{00000000-0006-0000-0500-00003A020000}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O$17, , , , "JPY")/100</t>
        </r>
      </text>
    </comment>
    <comment ref="E40" authorId="0" shapeId="0" xr:uid="{00000000-0006-0000-0500-00003B020000}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E$17, , , , "JPY")/100</t>
        </r>
      </text>
    </comment>
    <comment ref="F40" authorId="0" shapeId="0" xr:uid="{00000000-0006-0000-0500-00003C020000}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F$17, , , , "JPY")/100</t>
        </r>
      </text>
    </comment>
    <comment ref="G40" authorId="0" shapeId="0" xr:uid="{00000000-0006-0000-0500-00003D020000}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G$17, , , , "JPY")/100</t>
        </r>
      </text>
    </comment>
    <comment ref="H40" authorId="0" shapeId="0" xr:uid="{00000000-0006-0000-0500-00003E020000}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H$17, , , , "JPY")/100</t>
        </r>
      </text>
    </comment>
    <comment ref="I40" authorId="0" shapeId="0" xr:uid="{00000000-0006-0000-0500-00003F020000}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I$17, , , , "JPY")/100</t>
        </r>
      </text>
    </comment>
    <comment ref="J40" authorId="0" shapeId="0" xr:uid="{00000000-0006-0000-0500-000040020000}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J$17, , , , "JPY")/100</t>
        </r>
      </text>
    </comment>
    <comment ref="K40" authorId="0" shapeId="0" xr:uid="{00000000-0006-0000-0500-000041020000}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K$17, , , , "JPY")/100</t>
        </r>
      </text>
    </comment>
    <comment ref="L40" authorId="0" shapeId="0" xr:uid="{00000000-0006-0000-0500-000042020000}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L$17, , , , "JPY")/100</t>
        </r>
      </text>
    </comment>
    <comment ref="M40" authorId="0" shapeId="0" xr:uid="{00000000-0006-0000-0500-000043020000}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M$17, , , , "JPY")/100</t>
        </r>
      </text>
    </comment>
    <comment ref="N40" authorId="0" shapeId="0" xr:uid="{00000000-0006-0000-0500-000044020000}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N$17, , , , "JPY")/100</t>
        </r>
      </text>
    </comment>
    <comment ref="O40" authorId="0" shapeId="0" xr:uid="{00000000-0006-0000-0500-000045020000}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O$17, , , , "JPY")/100</t>
        </r>
      </text>
    </comment>
    <comment ref="E41" authorId="0" shapeId="0" xr:uid="{00000000-0006-0000-0500-000046020000}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E$17, , , , "JPY")/100</t>
        </r>
      </text>
    </comment>
    <comment ref="F41" authorId="0" shapeId="0" xr:uid="{00000000-0006-0000-0500-000047020000}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F$17, , , , "JPY")/100</t>
        </r>
      </text>
    </comment>
    <comment ref="G41" authorId="0" shapeId="0" xr:uid="{00000000-0006-0000-0500-000048020000}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G$17, , , , "JPY")/100</t>
        </r>
      </text>
    </comment>
    <comment ref="H41" authorId="0" shapeId="0" xr:uid="{00000000-0006-0000-0500-000049020000}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H$17, , , , "JPY")/100</t>
        </r>
      </text>
    </comment>
    <comment ref="I41" authorId="0" shapeId="0" xr:uid="{00000000-0006-0000-0500-00004A020000}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I$17, , , , "JPY")/100</t>
        </r>
      </text>
    </comment>
    <comment ref="J41" authorId="0" shapeId="0" xr:uid="{00000000-0006-0000-0500-00004B020000}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J$17, , , , "JPY")/100</t>
        </r>
      </text>
    </comment>
    <comment ref="K41" authorId="0" shapeId="0" xr:uid="{00000000-0006-0000-0500-00004C020000}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K$17, , , , "JPY")/100</t>
        </r>
      </text>
    </comment>
    <comment ref="L41" authorId="0" shapeId="0" xr:uid="{00000000-0006-0000-0500-00004D020000}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L$17, , , , "JPY")/100</t>
        </r>
      </text>
    </comment>
    <comment ref="M41" authorId="0" shapeId="0" xr:uid="{00000000-0006-0000-0500-00004E020000}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M$17, , , , "JPY")/100</t>
        </r>
      </text>
    </comment>
    <comment ref="N41" authorId="0" shapeId="0" xr:uid="{00000000-0006-0000-0500-00004F020000}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N$17, , , , "JPY")/100</t>
        </r>
      </text>
    </comment>
    <comment ref="O41" authorId="0" shapeId="0" xr:uid="{00000000-0006-0000-0500-000050020000}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O$17, , , , "JPY")/100</t>
        </r>
      </text>
    </comment>
    <comment ref="E42" authorId="0" shapeId="0" xr:uid="{00000000-0006-0000-0500-000051020000}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E$17, , , , "JPY")/100</t>
        </r>
      </text>
    </comment>
    <comment ref="F42" authorId="0" shapeId="0" xr:uid="{00000000-0006-0000-0500-000052020000}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F$17, , , , "JPY")/100</t>
        </r>
      </text>
    </comment>
    <comment ref="G42" authorId="0" shapeId="0" xr:uid="{00000000-0006-0000-0500-000053020000}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G$17, , , , "JPY")/100</t>
        </r>
      </text>
    </comment>
    <comment ref="H42" authorId="0" shapeId="0" xr:uid="{00000000-0006-0000-0500-000054020000}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H$17, , , , "JPY")/100</t>
        </r>
      </text>
    </comment>
    <comment ref="I42" authorId="0" shapeId="0" xr:uid="{00000000-0006-0000-0500-000055020000}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I$17, , , , "JPY")/100</t>
        </r>
      </text>
    </comment>
    <comment ref="J42" authorId="0" shapeId="0" xr:uid="{00000000-0006-0000-0500-000056020000}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J$17, , , , "JPY")/100</t>
        </r>
      </text>
    </comment>
    <comment ref="K42" authorId="0" shapeId="0" xr:uid="{00000000-0006-0000-0500-000057020000}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K$17, , , , "JPY")/100</t>
        </r>
      </text>
    </comment>
    <comment ref="L42" authorId="0" shapeId="0" xr:uid="{00000000-0006-0000-0500-000058020000}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L$17, , , , "JPY")/100</t>
        </r>
      </text>
    </comment>
    <comment ref="M42" authorId="0" shapeId="0" xr:uid="{00000000-0006-0000-0500-000059020000}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M$17, , , , "JPY")/100</t>
        </r>
      </text>
    </comment>
    <comment ref="N42" authorId="0" shapeId="0" xr:uid="{00000000-0006-0000-0500-00005A020000}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N$17, , , , "JPY")/100</t>
        </r>
      </text>
    </comment>
    <comment ref="O42" authorId="0" shapeId="0" xr:uid="{00000000-0006-0000-0500-00005B020000}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O$17, , , , "JPY")/100</t>
        </r>
      </text>
    </comment>
    <comment ref="E43" authorId="0" shapeId="0" xr:uid="{00000000-0006-0000-0500-00005C020000}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E$17, , , , "JPY")/100</t>
        </r>
      </text>
    </comment>
    <comment ref="F43" authorId="0" shapeId="0" xr:uid="{00000000-0006-0000-0500-00005D020000}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F$17, , , , "JPY")/100</t>
        </r>
      </text>
    </comment>
    <comment ref="G43" authorId="0" shapeId="0" xr:uid="{00000000-0006-0000-0500-00005E020000}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G$17, , , , "JPY")/100</t>
        </r>
      </text>
    </comment>
    <comment ref="H43" authorId="0" shapeId="0" xr:uid="{00000000-0006-0000-0500-00005F020000}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H$17, , , , "JPY")/100</t>
        </r>
      </text>
    </comment>
    <comment ref="I43" authorId="0" shapeId="0" xr:uid="{00000000-0006-0000-0500-000060020000}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I$17, , , , "JPY")/100</t>
        </r>
      </text>
    </comment>
    <comment ref="J43" authorId="0" shapeId="0" xr:uid="{00000000-0006-0000-0500-000061020000}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J$17, , , , "JPY")/100</t>
        </r>
      </text>
    </comment>
    <comment ref="K43" authorId="0" shapeId="0" xr:uid="{00000000-0006-0000-0500-000062020000}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K$17, , , , "JPY")/100</t>
        </r>
      </text>
    </comment>
    <comment ref="L43" authorId="0" shapeId="0" xr:uid="{00000000-0006-0000-0500-000063020000}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L$17, , , , "JPY")/100</t>
        </r>
      </text>
    </comment>
    <comment ref="M43" authorId="0" shapeId="0" xr:uid="{00000000-0006-0000-0500-000064020000}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M$17, , , , "JPY")/100</t>
        </r>
      </text>
    </comment>
    <comment ref="N43" authorId="0" shapeId="0" xr:uid="{00000000-0006-0000-0500-000065020000}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N$17, , , , "JPY")/100</t>
        </r>
      </text>
    </comment>
    <comment ref="O43" authorId="0" shapeId="0" xr:uid="{00000000-0006-0000-0500-000066020000}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O$17, , , , "JPY")/100</t>
        </r>
      </text>
    </comment>
    <comment ref="E44" authorId="0" shapeId="0" xr:uid="{00000000-0006-0000-0500-000067020000}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E$17, , , , "JPY")/100</t>
        </r>
      </text>
    </comment>
    <comment ref="F44" authorId="0" shapeId="0" xr:uid="{00000000-0006-0000-0500-000068020000}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F$17, , , , "JPY")/100</t>
        </r>
      </text>
    </comment>
    <comment ref="G44" authorId="0" shapeId="0" xr:uid="{00000000-0006-0000-0500-000069020000}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G$17, , , , "JPY")/100</t>
        </r>
      </text>
    </comment>
    <comment ref="H44" authorId="0" shapeId="0" xr:uid="{00000000-0006-0000-0500-00006A020000}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H$17, , , , "JPY")/100</t>
        </r>
      </text>
    </comment>
    <comment ref="I44" authorId="0" shapeId="0" xr:uid="{00000000-0006-0000-0500-00006B020000}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I$17, , , , "JPY")/100</t>
        </r>
      </text>
    </comment>
    <comment ref="J44" authorId="0" shapeId="0" xr:uid="{00000000-0006-0000-0500-00006C020000}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J$17, , , , "JPY")/100</t>
        </r>
      </text>
    </comment>
    <comment ref="K44" authorId="0" shapeId="0" xr:uid="{00000000-0006-0000-0500-00006D020000}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K$17, , , , "JPY")/100</t>
        </r>
      </text>
    </comment>
    <comment ref="L44" authorId="0" shapeId="0" xr:uid="{00000000-0006-0000-0500-00006E020000}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L$17, , , , "JPY")/100</t>
        </r>
      </text>
    </comment>
    <comment ref="M44" authorId="0" shapeId="0" xr:uid="{00000000-0006-0000-0500-00006F020000}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M$17, , , , "JPY")/100</t>
        </r>
      </text>
    </comment>
    <comment ref="N44" authorId="0" shapeId="0" xr:uid="{00000000-0006-0000-0500-000070020000}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N$17, , , , "JPY")/100</t>
        </r>
      </text>
    </comment>
    <comment ref="O44" authorId="0" shapeId="0" xr:uid="{00000000-0006-0000-0500-000071020000}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O$17, , , , "JPY")/100</t>
        </r>
      </text>
    </comment>
    <comment ref="E45" authorId="0" shapeId="0" xr:uid="{00000000-0006-0000-0500-000072020000}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E$17, , , , "JPY")/100</t>
        </r>
      </text>
    </comment>
    <comment ref="F45" authorId="0" shapeId="0" xr:uid="{00000000-0006-0000-0500-000073020000}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F$17, , , , "JPY")/100</t>
        </r>
      </text>
    </comment>
    <comment ref="G45" authorId="0" shapeId="0" xr:uid="{00000000-0006-0000-0500-000074020000}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G$17, , , , "JPY")/100</t>
        </r>
      </text>
    </comment>
    <comment ref="H45" authorId="0" shapeId="0" xr:uid="{00000000-0006-0000-0500-000075020000}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H$17, , , , "JPY")/100</t>
        </r>
      </text>
    </comment>
    <comment ref="I45" authorId="0" shapeId="0" xr:uid="{00000000-0006-0000-0500-000076020000}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I$17, , , , "JPY")/100</t>
        </r>
      </text>
    </comment>
    <comment ref="J45" authorId="0" shapeId="0" xr:uid="{00000000-0006-0000-0500-000077020000}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J$17, , , , "JPY")/100</t>
        </r>
      </text>
    </comment>
    <comment ref="K45" authorId="0" shapeId="0" xr:uid="{00000000-0006-0000-0500-000078020000}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K$17, , , , "JPY")/100</t>
        </r>
      </text>
    </comment>
    <comment ref="L45" authorId="0" shapeId="0" xr:uid="{00000000-0006-0000-0500-000079020000}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L$17, , , , "JPY")/100</t>
        </r>
      </text>
    </comment>
    <comment ref="M45" authorId="0" shapeId="0" xr:uid="{00000000-0006-0000-0500-00007A020000}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M$17, , , , "JPY")/100</t>
        </r>
      </text>
    </comment>
    <comment ref="N45" authorId="0" shapeId="0" xr:uid="{00000000-0006-0000-0500-00007B020000}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N$17, , , , "JPY")/100</t>
        </r>
      </text>
    </comment>
    <comment ref="O45" authorId="0" shapeId="0" xr:uid="{00000000-0006-0000-0500-00007C020000}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O$17, , , , "JPY")/100</t>
        </r>
      </text>
    </comment>
    <comment ref="E49" authorId="0" shapeId="0" xr:uid="{00000000-0006-0000-0500-00007D020000}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E$17, , , , "JPY")/100</t>
        </r>
      </text>
    </comment>
    <comment ref="F49" authorId="0" shapeId="0" xr:uid="{00000000-0006-0000-0500-00007E020000}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F$17, , , , "JPY")/100</t>
        </r>
      </text>
    </comment>
    <comment ref="G49" authorId="0" shapeId="0" xr:uid="{00000000-0006-0000-0500-00007F020000}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G$17, , , , "JPY")/100</t>
        </r>
      </text>
    </comment>
    <comment ref="H49" authorId="0" shapeId="0" xr:uid="{00000000-0006-0000-0500-000080020000}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H$17, , , , "JPY")/100</t>
        </r>
      </text>
    </comment>
    <comment ref="I49" authorId="0" shapeId="0" xr:uid="{00000000-0006-0000-0500-000081020000}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I$17, , , , "JPY")/100</t>
        </r>
      </text>
    </comment>
    <comment ref="J49" authorId="0" shapeId="0" xr:uid="{00000000-0006-0000-0500-000082020000}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J$17, , , , "JPY")/100</t>
        </r>
      </text>
    </comment>
    <comment ref="K49" authorId="0" shapeId="0" xr:uid="{00000000-0006-0000-0500-000083020000}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K$17, , , , "JPY")/100</t>
        </r>
      </text>
    </comment>
    <comment ref="L49" authorId="0" shapeId="0" xr:uid="{00000000-0006-0000-0500-000084020000}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L$17, , , , "JPY")/100</t>
        </r>
      </text>
    </comment>
    <comment ref="M49" authorId="0" shapeId="0" xr:uid="{00000000-0006-0000-0500-000085020000}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M$17, , , , "JPY")/100</t>
        </r>
      </text>
    </comment>
    <comment ref="N49" authorId="0" shapeId="0" xr:uid="{00000000-0006-0000-0500-000086020000}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N$17, , , , "JPY")/100</t>
        </r>
      </text>
    </comment>
    <comment ref="O49" authorId="0" shapeId="0" xr:uid="{00000000-0006-0000-0500-000087020000}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O$17, , , , "JPY")/100</t>
        </r>
      </text>
    </comment>
    <comment ref="E50" authorId="0" shapeId="0" xr:uid="{00000000-0006-0000-0500-000088020000}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E$17, , , , "JPY")/100</t>
        </r>
      </text>
    </comment>
    <comment ref="F50" authorId="0" shapeId="0" xr:uid="{00000000-0006-0000-0500-000089020000}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F$17, , , , "JPY")/100</t>
        </r>
      </text>
    </comment>
    <comment ref="G50" authorId="0" shapeId="0" xr:uid="{00000000-0006-0000-0500-00008A020000}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G$17, , , , "JPY")/100</t>
        </r>
      </text>
    </comment>
    <comment ref="H50" authorId="0" shapeId="0" xr:uid="{00000000-0006-0000-0500-00008B020000}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H$17, , , , "JPY")/100</t>
        </r>
      </text>
    </comment>
    <comment ref="I50" authorId="0" shapeId="0" xr:uid="{00000000-0006-0000-0500-00008C020000}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I$17, , , , "JPY")/100</t>
        </r>
      </text>
    </comment>
    <comment ref="J50" authorId="0" shapeId="0" xr:uid="{00000000-0006-0000-0500-00008D020000}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J$17, , , , "JPY")/100</t>
        </r>
      </text>
    </comment>
    <comment ref="K50" authorId="0" shapeId="0" xr:uid="{00000000-0006-0000-0500-00008E020000}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K$17, , , , "JPY")/100</t>
        </r>
      </text>
    </comment>
    <comment ref="L50" authorId="0" shapeId="0" xr:uid="{00000000-0006-0000-0500-00008F020000}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L$17, , , , "JPY")/100</t>
        </r>
      </text>
    </comment>
    <comment ref="M50" authorId="0" shapeId="0" xr:uid="{00000000-0006-0000-0500-000090020000}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M$17, , , , "JPY")/100</t>
        </r>
      </text>
    </comment>
    <comment ref="N50" authorId="0" shapeId="0" xr:uid="{00000000-0006-0000-0500-000091020000}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N$17, , , , "JPY")/100</t>
        </r>
      </text>
    </comment>
    <comment ref="O50" authorId="0" shapeId="0" xr:uid="{00000000-0006-0000-0500-000092020000}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O$17, , , , "JPY")/100</t>
        </r>
      </text>
    </comment>
    <comment ref="E51" authorId="0" shapeId="0" xr:uid="{00000000-0006-0000-0500-000093020000}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E$17, , , , "JPY")/100</t>
        </r>
      </text>
    </comment>
    <comment ref="F51" authorId="0" shapeId="0" xr:uid="{00000000-0006-0000-0500-000094020000}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F$17, , , , "JPY")/100</t>
        </r>
      </text>
    </comment>
    <comment ref="G51" authorId="0" shapeId="0" xr:uid="{00000000-0006-0000-0500-000095020000}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G$17, , , , "JPY")/100</t>
        </r>
      </text>
    </comment>
    <comment ref="H51" authorId="0" shapeId="0" xr:uid="{00000000-0006-0000-0500-000096020000}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H$17, , , , "JPY")/100</t>
        </r>
      </text>
    </comment>
    <comment ref="I51" authorId="0" shapeId="0" xr:uid="{00000000-0006-0000-0500-000097020000}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I$17, , , , "JPY")/100</t>
        </r>
      </text>
    </comment>
    <comment ref="J51" authorId="0" shapeId="0" xr:uid="{00000000-0006-0000-0500-000098020000}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J$17, , , , "JPY")/100</t>
        </r>
      </text>
    </comment>
    <comment ref="K51" authorId="0" shapeId="0" xr:uid="{00000000-0006-0000-0500-000099020000}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K$17, , , , "JPY")/100</t>
        </r>
      </text>
    </comment>
    <comment ref="L51" authorId="0" shapeId="0" xr:uid="{00000000-0006-0000-0500-00009A020000}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L$17, , , , "JPY")/100</t>
        </r>
      </text>
    </comment>
    <comment ref="M51" authorId="0" shapeId="0" xr:uid="{00000000-0006-0000-0500-00009B020000}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M$17, , , , "JPY")/100</t>
        </r>
      </text>
    </comment>
    <comment ref="N51" authorId="0" shapeId="0" xr:uid="{00000000-0006-0000-0500-00009C020000}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N$17, , , , "JPY")/100</t>
        </r>
      </text>
    </comment>
    <comment ref="O51" authorId="0" shapeId="0" xr:uid="{00000000-0006-0000-0500-00009D020000}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O$17, , , , "JPY")/100</t>
        </r>
      </text>
    </comment>
    <comment ref="E52" authorId="0" shapeId="0" xr:uid="{00000000-0006-0000-0500-00009E020000}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E$17, , , , "JPY")/100</t>
        </r>
      </text>
    </comment>
    <comment ref="F52" authorId="0" shapeId="0" xr:uid="{00000000-0006-0000-0500-00009F020000}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F$17, , , , "JPY")/100</t>
        </r>
      </text>
    </comment>
    <comment ref="G52" authorId="0" shapeId="0" xr:uid="{00000000-0006-0000-0500-0000A0020000}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G$17, , , , "JPY")/100</t>
        </r>
      </text>
    </comment>
    <comment ref="H52" authorId="0" shapeId="0" xr:uid="{00000000-0006-0000-0500-0000A1020000}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H$17, , , , "JPY")/100</t>
        </r>
      </text>
    </comment>
    <comment ref="I52" authorId="0" shapeId="0" xr:uid="{00000000-0006-0000-0500-0000A2020000}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I$17, , , , "JPY")/100</t>
        </r>
      </text>
    </comment>
    <comment ref="J52" authorId="0" shapeId="0" xr:uid="{00000000-0006-0000-0500-0000A3020000}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J$17, , , , "JPY")/100</t>
        </r>
      </text>
    </comment>
    <comment ref="K52" authorId="0" shapeId="0" xr:uid="{00000000-0006-0000-0500-0000A4020000}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K$17, , , , "JPY")/100</t>
        </r>
      </text>
    </comment>
    <comment ref="L52" authorId="0" shapeId="0" xr:uid="{00000000-0006-0000-0500-0000A5020000}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L$17, , , , "JPY")/100</t>
        </r>
      </text>
    </comment>
    <comment ref="M52" authorId="0" shapeId="0" xr:uid="{00000000-0006-0000-0500-0000A6020000}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M$17, , , , "JPY")/100</t>
        </r>
      </text>
    </comment>
    <comment ref="N52" authorId="0" shapeId="0" xr:uid="{00000000-0006-0000-0500-0000A7020000}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N$17, , , , "JPY")/100</t>
        </r>
      </text>
    </comment>
    <comment ref="O52" authorId="0" shapeId="0" xr:uid="{00000000-0006-0000-0500-0000A8020000}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O$17, , , , "JPY")/100</t>
        </r>
      </text>
    </comment>
    <comment ref="E53" authorId="0" shapeId="0" xr:uid="{00000000-0006-0000-0500-0000A9020000}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E$17, , , , "JPY")/100</t>
        </r>
      </text>
    </comment>
    <comment ref="F53" authorId="0" shapeId="0" xr:uid="{00000000-0006-0000-0500-0000AA020000}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F$17, , , , "JPY")/100</t>
        </r>
      </text>
    </comment>
    <comment ref="G53" authorId="0" shapeId="0" xr:uid="{00000000-0006-0000-0500-0000AB020000}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G$17, , , , "JPY")/100</t>
        </r>
      </text>
    </comment>
    <comment ref="H53" authorId="0" shapeId="0" xr:uid="{00000000-0006-0000-0500-0000AC020000}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H$17, , , , "JPY")/100</t>
        </r>
      </text>
    </comment>
    <comment ref="I53" authorId="0" shapeId="0" xr:uid="{00000000-0006-0000-0500-0000AD020000}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I$17, , , , "JPY")/100</t>
        </r>
      </text>
    </comment>
    <comment ref="J53" authorId="0" shapeId="0" xr:uid="{00000000-0006-0000-0500-0000AE020000}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J$17, , , , "JPY")/100</t>
        </r>
      </text>
    </comment>
    <comment ref="K53" authorId="0" shapeId="0" xr:uid="{00000000-0006-0000-0500-0000AF020000}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K$17, , , , "JPY")/100</t>
        </r>
      </text>
    </comment>
    <comment ref="L53" authorId="0" shapeId="0" xr:uid="{00000000-0006-0000-0500-0000B0020000}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L$17, , , , "JPY")/100</t>
        </r>
      </text>
    </comment>
    <comment ref="M53" authorId="0" shapeId="0" xr:uid="{00000000-0006-0000-0500-0000B1020000}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M$17, , , , "JPY")/100</t>
        </r>
      </text>
    </comment>
    <comment ref="N53" authorId="0" shapeId="0" xr:uid="{00000000-0006-0000-0500-0000B2020000}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N$17, , , , "JPY")/100</t>
        </r>
      </text>
    </comment>
    <comment ref="O53" authorId="0" shapeId="0" xr:uid="{00000000-0006-0000-0500-0000B3020000}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O$17, , , , "JPY")/100</t>
        </r>
      </text>
    </comment>
    <comment ref="E54" authorId="0" shapeId="0" xr:uid="{00000000-0006-0000-0500-0000B4020000}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E$17, , , , "JPY")/100</t>
        </r>
      </text>
    </comment>
    <comment ref="F54" authorId="0" shapeId="0" xr:uid="{00000000-0006-0000-0500-0000B5020000}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F$17, , , , "JPY")/100</t>
        </r>
      </text>
    </comment>
    <comment ref="G54" authorId="0" shapeId="0" xr:uid="{00000000-0006-0000-0500-0000B6020000}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G$17, , , , "JPY")/100</t>
        </r>
      </text>
    </comment>
    <comment ref="H54" authorId="0" shapeId="0" xr:uid="{00000000-0006-0000-0500-0000B7020000}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H$17, , , , "JPY")/100</t>
        </r>
      </text>
    </comment>
    <comment ref="I54" authorId="0" shapeId="0" xr:uid="{00000000-0006-0000-0500-0000B8020000}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I$17, , , , "JPY")/100</t>
        </r>
      </text>
    </comment>
    <comment ref="J54" authorId="0" shapeId="0" xr:uid="{00000000-0006-0000-0500-0000B9020000}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J$17, , , , "JPY")/100</t>
        </r>
      </text>
    </comment>
    <comment ref="K54" authorId="0" shapeId="0" xr:uid="{00000000-0006-0000-0500-0000BA020000}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K$17, , , , "JPY")/100</t>
        </r>
      </text>
    </comment>
    <comment ref="L54" authorId="0" shapeId="0" xr:uid="{00000000-0006-0000-0500-0000BB020000}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L$17, , , , "JPY")/100</t>
        </r>
      </text>
    </comment>
    <comment ref="M54" authorId="0" shapeId="0" xr:uid="{00000000-0006-0000-0500-0000BC020000}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M$17, , , , "JPY")/100</t>
        </r>
      </text>
    </comment>
    <comment ref="N54" authorId="0" shapeId="0" xr:uid="{00000000-0006-0000-0500-0000BD020000}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N$17, , , , "JPY")/100</t>
        </r>
      </text>
    </comment>
    <comment ref="O54" authorId="0" shapeId="0" xr:uid="{00000000-0006-0000-0500-0000BE020000}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O$17, , , , "JPY")/100</t>
        </r>
      </text>
    </comment>
    <comment ref="E55" authorId="0" shapeId="0" xr:uid="{00000000-0006-0000-0500-0000BF020000}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E$17, , , , "JPY")/100</t>
        </r>
      </text>
    </comment>
    <comment ref="F55" authorId="0" shapeId="0" xr:uid="{00000000-0006-0000-0500-0000C0020000}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F$17, , , , "JPY")/100</t>
        </r>
      </text>
    </comment>
    <comment ref="G55" authorId="0" shapeId="0" xr:uid="{00000000-0006-0000-0500-0000C1020000}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G$17, , , , "JPY")/100</t>
        </r>
      </text>
    </comment>
    <comment ref="H55" authorId="0" shapeId="0" xr:uid="{00000000-0006-0000-0500-0000C2020000}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H$17, , , , "JPY")/100</t>
        </r>
      </text>
    </comment>
    <comment ref="I55" authorId="0" shapeId="0" xr:uid="{00000000-0006-0000-0500-0000C3020000}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I$17, , , , "JPY")/100</t>
        </r>
      </text>
    </comment>
    <comment ref="J55" authorId="0" shapeId="0" xr:uid="{00000000-0006-0000-0500-0000C4020000}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J$17, , , , "JPY")/100</t>
        </r>
      </text>
    </comment>
    <comment ref="K55" authorId="0" shapeId="0" xr:uid="{00000000-0006-0000-0500-0000C5020000}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K$17, , , , "JPY")/100</t>
        </r>
      </text>
    </comment>
    <comment ref="L55" authorId="0" shapeId="0" xr:uid="{00000000-0006-0000-0500-0000C6020000}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L$17, , , , "JPY")/100</t>
        </r>
      </text>
    </comment>
    <comment ref="M55" authorId="0" shapeId="0" xr:uid="{00000000-0006-0000-0500-0000C7020000}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M$17, , , , "JPY")/100</t>
        </r>
      </text>
    </comment>
    <comment ref="N55" authorId="0" shapeId="0" xr:uid="{00000000-0006-0000-0500-0000C8020000}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N$17, , , , "JPY")/100</t>
        </r>
      </text>
    </comment>
    <comment ref="O55" authorId="0" shapeId="0" xr:uid="{00000000-0006-0000-0500-0000C9020000}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O$17, , , , "JPY")/100</t>
        </r>
      </text>
    </comment>
    <comment ref="E56" authorId="0" shapeId="0" xr:uid="{00000000-0006-0000-0500-0000CA020000}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E$17, , , , "JPY")/100</t>
        </r>
      </text>
    </comment>
    <comment ref="F56" authorId="0" shapeId="0" xr:uid="{00000000-0006-0000-0500-0000CB020000}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F$17, , , , "JPY")/100</t>
        </r>
      </text>
    </comment>
    <comment ref="G56" authorId="0" shapeId="0" xr:uid="{00000000-0006-0000-0500-0000CC020000}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G$17, , , , "JPY")/100</t>
        </r>
      </text>
    </comment>
    <comment ref="H56" authorId="0" shapeId="0" xr:uid="{00000000-0006-0000-0500-0000CD020000}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H$17, , , , "JPY")/100</t>
        </r>
      </text>
    </comment>
    <comment ref="I56" authorId="0" shapeId="0" xr:uid="{00000000-0006-0000-0500-0000CE020000}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I$17, , , , "JPY")/100</t>
        </r>
      </text>
    </comment>
    <comment ref="J56" authorId="0" shapeId="0" xr:uid="{00000000-0006-0000-0500-0000CF020000}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J$17, , , , "JPY")/100</t>
        </r>
      </text>
    </comment>
    <comment ref="K56" authorId="0" shapeId="0" xr:uid="{00000000-0006-0000-0500-0000D0020000}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K$17, , , , "JPY")/100</t>
        </r>
      </text>
    </comment>
    <comment ref="L56" authorId="0" shapeId="0" xr:uid="{00000000-0006-0000-0500-0000D1020000}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L$17, , , , "JPY")/100</t>
        </r>
      </text>
    </comment>
    <comment ref="M56" authorId="0" shapeId="0" xr:uid="{00000000-0006-0000-0500-0000D2020000}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M$17, , , , "JPY")/100</t>
        </r>
      </text>
    </comment>
    <comment ref="N56" authorId="0" shapeId="0" xr:uid="{00000000-0006-0000-0500-0000D3020000}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N$17, , , , "JPY")/100</t>
        </r>
      </text>
    </comment>
    <comment ref="O56" authorId="0" shapeId="0" xr:uid="{00000000-0006-0000-0500-0000D4020000}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O$17, , , , "JPY")/100</t>
        </r>
      </text>
    </comment>
    <comment ref="E57" authorId="0" shapeId="0" xr:uid="{00000000-0006-0000-0500-0000D5020000}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E$17, , , , "JPY")/100</t>
        </r>
      </text>
    </comment>
    <comment ref="F57" authorId="0" shapeId="0" xr:uid="{00000000-0006-0000-0500-0000D6020000}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F$17, , , , "JPY")/100</t>
        </r>
      </text>
    </comment>
    <comment ref="G57" authorId="0" shapeId="0" xr:uid="{00000000-0006-0000-0500-0000D7020000}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G$17, , , , "JPY")/100</t>
        </r>
      </text>
    </comment>
    <comment ref="H57" authorId="0" shapeId="0" xr:uid="{00000000-0006-0000-0500-0000D8020000}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H$17, , , , "JPY")/100</t>
        </r>
      </text>
    </comment>
    <comment ref="I57" authorId="0" shapeId="0" xr:uid="{00000000-0006-0000-0500-0000D9020000}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I$17, , , , "JPY")/100</t>
        </r>
      </text>
    </comment>
    <comment ref="J57" authorId="0" shapeId="0" xr:uid="{00000000-0006-0000-0500-0000DA020000}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J$17, , , , "JPY")/100</t>
        </r>
      </text>
    </comment>
    <comment ref="K57" authorId="0" shapeId="0" xr:uid="{00000000-0006-0000-0500-0000DB020000}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K$17, , , , "JPY")/100</t>
        </r>
      </text>
    </comment>
    <comment ref="L57" authorId="0" shapeId="0" xr:uid="{00000000-0006-0000-0500-0000DC020000}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L$17, , , , "JPY")/100</t>
        </r>
      </text>
    </comment>
    <comment ref="M57" authorId="0" shapeId="0" xr:uid="{00000000-0006-0000-0500-0000DD020000}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M$17, , , , "JPY")/100</t>
        </r>
      </text>
    </comment>
    <comment ref="N57" authorId="0" shapeId="0" xr:uid="{00000000-0006-0000-0500-0000DE020000}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N$17, , , , "JPY")/100</t>
        </r>
      </text>
    </comment>
    <comment ref="O57" authorId="0" shapeId="0" xr:uid="{00000000-0006-0000-0500-0000DF020000}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O$17, , , , "JPY")/100</t>
        </r>
      </text>
    </comment>
    <comment ref="E58" authorId="0" shapeId="0" xr:uid="{00000000-0006-0000-0500-0000E0020000}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E$17, , , , "JPY")/100</t>
        </r>
      </text>
    </comment>
    <comment ref="F58" authorId="0" shapeId="0" xr:uid="{00000000-0006-0000-0500-0000E1020000}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F$17, , , , "JPY")/100</t>
        </r>
      </text>
    </comment>
    <comment ref="G58" authorId="0" shapeId="0" xr:uid="{00000000-0006-0000-0500-0000E2020000}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G$17, , , , "JPY")/100</t>
        </r>
      </text>
    </comment>
    <comment ref="H58" authorId="0" shapeId="0" xr:uid="{00000000-0006-0000-0500-0000E3020000}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H$17, , , , "JPY")/100</t>
        </r>
      </text>
    </comment>
    <comment ref="I58" authorId="0" shapeId="0" xr:uid="{00000000-0006-0000-0500-0000E4020000}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I$17, , , , "JPY")/100</t>
        </r>
      </text>
    </comment>
    <comment ref="J58" authorId="0" shapeId="0" xr:uid="{00000000-0006-0000-0500-0000E5020000}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J$17, , , , "JPY")/100</t>
        </r>
      </text>
    </comment>
    <comment ref="K58" authorId="0" shapeId="0" xr:uid="{00000000-0006-0000-0500-0000E6020000}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K$17, , , , "JPY")/100</t>
        </r>
      </text>
    </comment>
    <comment ref="L58" authorId="0" shapeId="0" xr:uid="{00000000-0006-0000-0500-0000E7020000}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L$17, , , , "JPY")/100</t>
        </r>
      </text>
    </comment>
    <comment ref="M58" authorId="0" shapeId="0" xr:uid="{00000000-0006-0000-0500-0000E8020000}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M$17, , , , "JPY")/100</t>
        </r>
      </text>
    </comment>
    <comment ref="N58" authorId="0" shapeId="0" xr:uid="{00000000-0006-0000-0500-0000E9020000}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N$17, , , , "JPY")/100</t>
        </r>
      </text>
    </comment>
    <comment ref="O58" authorId="0" shapeId="0" xr:uid="{00000000-0006-0000-0500-0000EA020000}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O$17, , , , "JPY")/100</t>
        </r>
      </text>
    </comment>
    <comment ref="E59" authorId="0" shapeId="0" xr:uid="{00000000-0006-0000-0500-0000EB020000}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E$17, , , , "JPY")/100</t>
        </r>
      </text>
    </comment>
    <comment ref="F59" authorId="0" shapeId="0" xr:uid="{00000000-0006-0000-0500-0000EC020000}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F$17, , , , "JPY")/100</t>
        </r>
      </text>
    </comment>
    <comment ref="G59" authorId="0" shapeId="0" xr:uid="{00000000-0006-0000-0500-0000ED020000}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G$17, , , , "JPY")/100</t>
        </r>
      </text>
    </comment>
    <comment ref="H59" authorId="0" shapeId="0" xr:uid="{00000000-0006-0000-0500-0000EE020000}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H$17, , , , "JPY")/100</t>
        </r>
      </text>
    </comment>
    <comment ref="I59" authorId="0" shapeId="0" xr:uid="{00000000-0006-0000-0500-0000EF020000}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I$17, , , , "JPY")/100</t>
        </r>
      </text>
    </comment>
    <comment ref="J59" authorId="0" shapeId="0" xr:uid="{00000000-0006-0000-0500-0000F0020000}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J$17, , , , "JPY")/100</t>
        </r>
      </text>
    </comment>
    <comment ref="K59" authorId="0" shapeId="0" xr:uid="{00000000-0006-0000-0500-0000F1020000}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K$17, , , , "JPY")/100</t>
        </r>
      </text>
    </comment>
    <comment ref="L59" authorId="0" shapeId="0" xr:uid="{00000000-0006-0000-0500-0000F2020000}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L$17, , , , "JPY")/100</t>
        </r>
      </text>
    </comment>
    <comment ref="M59" authorId="0" shapeId="0" xr:uid="{00000000-0006-0000-0500-0000F3020000}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M$17, , , , "JPY")/100</t>
        </r>
      </text>
    </comment>
    <comment ref="N59" authorId="0" shapeId="0" xr:uid="{00000000-0006-0000-0500-0000F4020000}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N$17, , , , "JPY")/100</t>
        </r>
      </text>
    </comment>
    <comment ref="O59" authorId="0" shapeId="0" xr:uid="{00000000-0006-0000-0500-0000F5020000}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O$17, , , , "JPY")/100</t>
        </r>
      </text>
    </comment>
    <comment ref="E60" authorId="0" shapeId="0" xr:uid="{00000000-0006-0000-0500-0000F6020000}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E$17, , , , "JPY")/100</t>
        </r>
      </text>
    </comment>
    <comment ref="F60" authorId="0" shapeId="0" xr:uid="{00000000-0006-0000-0500-0000F7020000}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F$17, , , , "JPY")/100</t>
        </r>
      </text>
    </comment>
    <comment ref="G60" authorId="0" shapeId="0" xr:uid="{00000000-0006-0000-0500-0000F8020000}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G$17, , , , "JPY")/100</t>
        </r>
      </text>
    </comment>
    <comment ref="H60" authorId="0" shapeId="0" xr:uid="{00000000-0006-0000-0500-0000F9020000}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H$17, , , , "JPY")/100</t>
        </r>
      </text>
    </comment>
    <comment ref="I60" authorId="0" shapeId="0" xr:uid="{00000000-0006-0000-0500-0000FA020000}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I$17, , , , "JPY")/100</t>
        </r>
      </text>
    </comment>
    <comment ref="J60" authorId="0" shapeId="0" xr:uid="{00000000-0006-0000-0500-0000FB020000}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J$17, , , , "JPY")/100</t>
        </r>
      </text>
    </comment>
    <comment ref="K60" authorId="0" shapeId="0" xr:uid="{00000000-0006-0000-0500-0000FC020000}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K$17, , , , "JPY")/100</t>
        </r>
      </text>
    </comment>
    <comment ref="L60" authorId="0" shapeId="0" xr:uid="{00000000-0006-0000-0500-0000FD020000}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L$17, , , , "JPY")/100</t>
        </r>
      </text>
    </comment>
    <comment ref="M60" authorId="0" shapeId="0" xr:uid="{00000000-0006-0000-0500-0000FE020000}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M$17, , , , "JPY")/100</t>
        </r>
      </text>
    </comment>
    <comment ref="N60" authorId="0" shapeId="0" xr:uid="{00000000-0006-0000-0500-0000FF020000}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N$17, , , , "JPY")/100</t>
        </r>
      </text>
    </comment>
    <comment ref="O60" authorId="0" shapeId="0" xr:uid="{00000000-0006-0000-0500-000000030000}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O$17, , , , "JPY")/100</t>
        </r>
      </text>
    </comment>
    <comment ref="E64" authorId="0" shapeId="0" xr:uid="{00000000-0006-0000-0500-000001030000}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E$17, , , , "JPY")/100</t>
        </r>
      </text>
    </comment>
    <comment ref="F64" authorId="0" shapeId="0" xr:uid="{00000000-0006-0000-0500-000002030000}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F$17, , , , "JPY")/100</t>
        </r>
      </text>
    </comment>
    <comment ref="G64" authorId="0" shapeId="0" xr:uid="{00000000-0006-0000-0500-000003030000}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G$17, , , , "JPY")/100</t>
        </r>
      </text>
    </comment>
    <comment ref="H64" authorId="0" shapeId="0" xr:uid="{00000000-0006-0000-0500-000004030000}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H$17, , , , "JPY")/100</t>
        </r>
      </text>
    </comment>
    <comment ref="I64" authorId="0" shapeId="0" xr:uid="{00000000-0006-0000-0500-000005030000}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I$17, , , , "JPY")/100</t>
        </r>
      </text>
    </comment>
    <comment ref="J64" authorId="0" shapeId="0" xr:uid="{00000000-0006-0000-0500-000006030000}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J$17, , , , "JPY")/100</t>
        </r>
      </text>
    </comment>
    <comment ref="K64" authorId="0" shapeId="0" xr:uid="{00000000-0006-0000-0500-000007030000}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K$17, , , , "JPY")/100</t>
        </r>
      </text>
    </comment>
    <comment ref="L64" authorId="0" shapeId="0" xr:uid="{00000000-0006-0000-0500-000008030000}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L$17, , , , "JPY")/100</t>
        </r>
      </text>
    </comment>
    <comment ref="M64" authorId="0" shapeId="0" xr:uid="{00000000-0006-0000-0500-000009030000}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M$17, , , , "JPY")/100</t>
        </r>
      </text>
    </comment>
    <comment ref="N64" authorId="0" shapeId="0" xr:uid="{00000000-0006-0000-0500-00000A030000}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N$17, , , , "JPY")/100</t>
        </r>
      </text>
    </comment>
    <comment ref="O64" authorId="0" shapeId="0" xr:uid="{00000000-0006-0000-0500-00000B030000}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O$17, , , , "JPY")/100</t>
        </r>
      </text>
    </comment>
    <comment ref="E65" authorId="0" shapeId="0" xr:uid="{00000000-0006-0000-0500-00000C030000}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E$17, , , , "JPY")/100</t>
        </r>
      </text>
    </comment>
    <comment ref="F65" authorId="0" shapeId="0" xr:uid="{00000000-0006-0000-0500-00000D030000}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F$17, , , , "JPY")/100</t>
        </r>
      </text>
    </comment>
    <comment ref="G65" authorId="0" shapeId="0" xr:uid="{00000000-0006-0000-0500-00000E030000}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G$17, , , , "JPY")/100</t>
        </r>
      </text>
    </comment>
    <comment ref="H65" authorId="0" shapeId="0" xr:uid="{00000000-0006-0000-0500-00000F030000}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H$17, , , , "JPY")/100</t>
        </r>
      </text>
    </comment>
    <comment ref="I65" authorId="0" shapeId="0" xr:uid="{00000000-0006-0000-0500-000010030000}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I$17, , , , "JPY")/100</t>
        </r>
      </text>
    </comment>
    <comment ref="J65" authorId="0" shapeId="0" xr:uid="{00000000-0006-0000-0500-000011030000}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J$17, , , , "JPY")/100</t>
        </r>
      </text>
    </comment>
    <comment ref="K65" authorId="0" shapeId="0" xr:uid="{00000000-0006-0000-0500-000012030000}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K$17, , , , "JPY")/100</t>
        </r>
      </text>
    </comment>
    <comment ref="L65" authorId="0" shapeId="0" xr:uid="{00000000-0006-0000-0500-000013030000}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L$17, , , , "JPY")/100</t>
        </r>
      </text>
    </comment>
    <comment ref="M65" authorId="0" shapeId="0" xr:uid="{00000000-0006-0000-0500-000014030000}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M$17, , , , "JPY")/100</t>
        </r>
      </text>
    </comment>
    <comment ref="N65" authorId="0" shapeId="0" xr:uid="{00000000-0006-0000-0500-000015030000}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N$17, , , , "JPY")/100</t>
        </r>
      </text>
    </comment>
    <comment ref="O65" authorId="0" shapeId="0" xr:uid="{00000000-0006-0000-0500-000016030000}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O$17, , , , "JPY")/100</t>
        </r>
      </text>
    </comment>
    <comment ref="E66" authorId="0" shapeId="0" xr:uid="{00000000-0006-0000-0500-000017030000}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E$17, , , , "JPY")/100</t>
        </r>
      </text>
    </comment>
    <comment ref="F66" authorId="0" shapeId="0" xr:uid="{00000000-0006-0000-0500-000018030000}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F$17, , , , "JPY")/100</t>
        </r>
      </text>
    </comment>
    <comment ref="G66" authorId="0" shapeId="0" xr:uid="{00000000-0006-0000-0500-000019030000}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G$17, , , , "JPY")/100</t>
        </r>
      </text>
    </comment>
    <comment ref="H66" authorId="0" shapeId="0" xr:uid="{00000000-0006-0000-0500-00001A030000}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H$17, , , , "JPY")/100</t>
        </r>
      </text>
    </comment>
    <comment ref="I66" authorId="0" shapeId="0" xr:uid="{00000000-0006-0000-0500-00001B030000}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I$17, , , , "JPY")/100</t>
        </r>
      </text>
    </comment>
    <comment ref="J66" authorId="0" shapeId="0" xr:uid="{00000000-0006-0000-0500-00001C030000}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J$17, , , , "JPY")/100</t>
        </r>
      </text>
    </comment>
    <comment ref="K66" authorId="0" shapeId="0" xr:uid="{00000000-0006-0000-0500-00001D030000}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K$17, , , , "JPY")/100</t>
        </r>
      </text>
    </comment>
    <comment ref="L66" authorId="0" shapeId="0" xr:uid="{00000000-0006-0000-0500-00001E030000}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L$17, , , , "JPY")/100</t>
        </r>
      </text>
    </comment>
    <comment ref="M66" authorId="0" shapeId="0" xr:uid="{00000000-0006-0000-0500-00001F030000}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M$17, , , , "JPY")/100</t>
        </r>
      </text>
    </comment>
    <comment ref="N66" authorId="0" shapeId="0" xr:uid="{00000000-0006-0000-0500-000020030000}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N$17, , , , "JPY")/100</t>
        </r>
      </text>
    </comment>
    <comment ref="O66" authorId="0" shapeId="0" xr:uid="{00000000-0006-0000-0500-000021030000}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O$17, , , , "JPY")/100</t>
        </r>
      </text>
    </comment>
    <comment ref="E67" authorId="0" shapeId="0" xr:uid="{00000000-0006-0000-0500-000022030000}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E$17, , , , "JPY")/100</t>
        </r>
      </text>
    </comment>
    <comment ref="F67" authorId="0" shapeId="0" xr:uid="{00000000-0006-0000-0500-000023030000}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F$17, , , , "JPY")/100</t>
        </r>
      </text>
    </comment>
    <comment ref="G67" authorId="0" shapeId="0" xr:uid="{00000000-0006-0000-0500-000024030000}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G$17, , , , "JPY")/100</t>
        </r>
      </text>
    </comment>
    <comment ref="H67" authorId="0" shapeId="0" xr:uid="{00000000-0006-0000-0500-000025030000}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H$17, , , , "JPY")/100</t>
        </r>
      </text>
    </comment>
    <comment ref="I67" authorId="0" shapeId="0" xr:uid="{00000000-0006-0000-0500-000026030000}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I$17, , , , "JPY")/100</t>
        </r>
      </text>
    </comment>
    <comment ref="J67" authorId="0" shapeId="0" xr:uid="{00000000-0006-0000-0500-000027030000}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J$17, , , , "JPY")/100</t>
        </r>
      </text>
    </comment>
    <comment ref="K67" authorId="0" shapeId="0" xr:uid="{00000000-0006-0000-0500-000028030000}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K$17, , , , "JPY")/100</t>
        </r>
      </text>
    </comment>
    <comment ref="L67" authorId="0" shapeId="0" xr:uid="{00000000-0006-0000-0500-000029030000}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L$17, , , , "JPY")/100</t>
        </r>
      </text>
    </comment>
    <comment ref="M67" authorId="0" shapeId="0" xr:uid="{00000000-0006-0000-0500-00002A030000}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M$17, , , , "JPY")/100</t>
        </r>
      </text>
    </comment>
    <comment ref="N67" authorId="0" shapeId="0" xr:uid="{00000000-0006-0000-0500-00002B030000}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N$17, , , , "JPY")/100</t>
        </r>
      </text>
    </comment>
    <comment ref="O67" authorId="0" shapeId="0" xr:uid="{00000000-0006-0000-0500-00002C030000}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O$17, , , , "JPY")/100</t>
        </r>
      </text>
    </comment>
    <comment ref="E68" authorId="0" shapeId="0" xr:uid="{00000000-0006-0000-0500-00002D030000}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E$17, , , , "JPY")/100</t>
        </r>
      </text>
    </comment>
    <comment ref="F68" authorId="0" shapeId="0" xr:uid="{00000000-0006-0000-0500-00002E030000}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F$17, , , , "JPY")/100</t>
        </r>
      </text>
    </comment>
    <comment ref="G68" authorId="0" shapeId="0" xr:uid="{00000000-0006-0000-0500-00002F030000}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G$17, , , , "JPY")/100</t>
        </r>
      </text>
    </comment>
    <comment ref="H68" authorId="0" shapeId="0" xr:uid="{00000000-0006-0000-0500-000030030000}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H$17, , , , "JPY")/100</t>
        </r>
      </text>
    </comment>
    <comment ref="I68" authorId="0" shapeId="0" xr:uid="{00000000-0006-0000-0500-000031030000}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I$17, , , , "JPY")/100</t>
        </r>
      </text>
    </comment>
    <comment ref="J68" authorId="0" shapeId="0" xr:uid="{00000000-0006-0000-0500-000032030000}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J$17, , , , "JPY")/100</t>
        </r>
      </text>
    </comment>
    <comment ref="K68" authorId="0" shapeId="0" xr:uid="{00000000-0006-0000-0500-000033030000}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K$17, , , , "JPY")/100</t>
        </r>
      </text>
    </comment>
    <comment ref="L68" authorId="0" shapeId="0" xr:uid="{00000000-0006-0000-0500-000034030000}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L$17, , , , "JPY")/100</t>
        </r>
      </text>
    </comment>
    <comment ref="M68" authorId="0" shapeId="0" xr:uid="{00000000-0006-0000-0500-000035030000}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M$17, , , , "JPY")/100</t>
        </r>
      </text>
    </comment>
    <comment ref="N68" authorId="0" shapeId="0" xr:uid="{00000000-0006-0000-0500-000036030000}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N$17, , , , "JPY")/100</t>
        </r>
      </text>
    </comment>
    <comment ref="O68" authorId="0" shapeId="0" xr:uid="{00000000-0006-0000-0500-000037030000}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O$17, , , , "JPY")/100</t>
        </r>
      </text>
    </comment>
    <comment ref="E69" authorId="0" shapeId="0" xr:uid="{00000000-0006-0000-0500-000038030000}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E$17, , , , "JPY")/100</t>
        </r>
      </text>
    </comment>
    <comment ref="F69" authorId="0" shapeId="0" xr:uid="{00000000-0006-0000-0500-000039030000}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F$17, , , , "JPY")/100</t>
        </r>
      </text>
    </comment>
    <comment ref="G69" authorId="0" shapeId="0" xr:uid="{00000000-0006-0000-0500-00003A030000}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G$17, , , , "JPY")/100</t>
        </r>
      </text>
    </comment>
    <comment ref="H69" authorId="0" shapeId="0" xr:uid="{00000000-0006-0000-0500-00003B030000}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H$17, , , , "JPY")/100</t>
        </r>
      </text>
    </comment>
    <comment ref="I69" authorId="0" shapeId="0" xr:uid="{00000000-0006-0000-0500-00003C030000}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I$17, , , , "JPY")/100</t>
        </r>
      </text>
    </comment>
    <comment ref="J69" authorId="0" shapeId="0" xr:uid="{00000000-0006-0000-0500-00003D030000}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J$17, , , , "JPY")/100</t>
        </r>
      </text>
    </comment>
    <comment ref="K69" authorId="0" shapeId="0" xr:uid="{00000000-0006-0000-0500-00003E030000}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K$17, , , , "JPY")/100</t>
        </r>
      </text>
    </comment>
    <comment ref="L69" authorId="0" shapeId="0" xr:uid="{00000000-0006-0000-0500-00003F030000}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L$17, , , , "JPY")/100</t>
        </r>
      </text>
    </comment>
    <comment ref="M69" authorId="0" shapeId="0" xr:uid="{00000000-0006-0000-0500-000040030000}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M$17, , , , "JPY")/100</t>
        </r>
      </text>
    </comment>
    <comment ref="N69" authorId="0" shapeId="0" xr:uid="{00000000-0006-0000-0500-000041030000}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N$17, , , , "JPY")/100</t>
        </r>
      </text>
    </comment>
    <comment ref="O69" authorId="0" shapeId="0" xr:uid="{00000000-0006-0000-0500-000042030000}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O$17, , , , "JPY")/100</t>
        </r>
      </text>
    </comment>
    <comment ref="E70" authorId="0" shapeId="0" xr:uid="{00000000-0006-0000-0500-000043030000}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E$17, , , , "JPY")/100</t>
        </r>
      </text>
    </comment>
    <comment ref="F70" authorId="0" shapeId="0" xr:uid="{00000000-0006-0000-0500-000044030000}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F$17, , , , "JPY")/100</t>
        </r>
      </text>
    </comment>
    <comment ref="G70" authorId="0" shapeId="0" xr:uid="{00000000-0006-0000-0500-000045030000}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G$17, , , , "JPY")/100</t>
        </r>
      </text>
    </comment>
    <comment ref="H70" authorId="0" shapeId="0" xr:uid="{00000000-0006-0000-0500-000046030000}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H$17, , , , "JPY")/100</t>
        </r>
      </text>
    </comment>
    <comment ref="I70" authorId="0" shapeId="0" xr:uid="{00000000-0006-0000-0500-000047030000}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I$17, , , , "JPY")/100</t>
        </r>
      </text>
    </comment>
    <comment ref="J70" authorId="0" shapeId="0" xr:uid="{00000000-0006-0000-0500-000048030000}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J$17, , , , "JPY")/100</t>
        </r>
      </text>
    </comment>
    <comment ref="K70" authorId="0" shapeId="0" xr:uid="{00000000-0006-0000-0500-000049030000}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K$17, , , , "JPY")/100</t>
        </r>
      </text>
    </comment>
    <comment ref="L70" authorId="0" shapeId="0" xr:uid="{00000000-0006-0000-0500-00004A030000}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L$17, , , , "JPY")/100</t>
        </r>
      </text>
    </comment>
    <comment ref="M70" authorId="0" shapeId="0" xr:uid="{00000000-0006-0000-0500-00004B030000}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M$17, , , , "JPY")/100</t>
        </r>
      </text>
    </comment>
    <comment ref="N70" authorId="0" shapeId="0" xr:uid="{00000000-0006-0000-0500-00004C030000}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N$17, , , , "JPY")/100</t>
        </r>
      </text>
    </comment>
    <comment ref="O70" authorId="0" shapeId="0" xr:uid="{00000000-0006-0000-0500-00004D030000}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O$17, , , , "JPY")/100</t>
        </r>
      </text>
    </comment>
    <comment ref="E71" authorId="0" shapeId="0" xr:uid="{00000000-0006-0000-0500-00004E030000}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E$17, , , , "JPY")/100</t>
        </r>
      </text>
    </comment>
    <comment ref="F71" authorId="0" shapeId="0" xr:uid="{00000000-0006-0000-0500-00004F030000}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F$17, , , , "JPY")/100</t>
        </r>
      </text>
    </comment>
    <comment ref="G71" authorId="0" shapeId="0" xr:uid="{00000000-0006-0000-0500-000050030000}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G$17, , , , "JPY")/100</t>
        </r>
      </text>
    </comment>
    <comment ref="H71" authorId="0" shapeId="0" xr:uid="{00000000-0006-0000-0500-000051030000}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H$17, , , , "JPY")/100</t>
        </r>
      </text>
    </comment>
    <comment ref="I71" authorId="0" shapeId="0" xr:uid="{00000000-0006-0000-0500-000052030000}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I$17, , , , "JPY")/100</t>
        </r>
      </text>
    </comment>
    <comment ref="J71" authorId="0" shapeId="0" xr:uid="{00000000-0006-0000-0500-000053030000}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J$17, , , , "JPY")/100</t>
        </r>
      </text>
    </comment>
    <comment ref="K71" authorId="0" shapeId="0" xr:uid="{00000000-0006-0000-0500-000054030000}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K$17, , , , "JPY")/100</t>
        </r>
      </text>
    </comment>
    <comment ref="L71" authorId="0" shapeId="0" xr:uid="{00000000-0006-0000-0500-000055030000}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L$17, , , , "JPY")/100</t>
        </r>
      </text>
    </comment>
    <comment ref="M71" authorId="0" shapeId="0" xr:uid="{00000000-0006-0000-0500-000056030000}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M$17, , , , "JPY")/100</t>
        </r>
      </text>
    </comment>
    <comment ref="N71" authorId="0" shapeId="0" xr:uid="{00000000-0006-0000-0500-000057030000}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N$17, , , , "JPY")/100</t>
        </r>
      </text>
    </comment>
    <comment ref="O71" authorId="0" shapeId="0" xr:uid="{00000000-0006-0000-0500-000058030000}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O$17, , , , "JPY")/100</t>
        </r>
      </text>
    </comment>
    <comment ref="E72" authorId="0" shapeId="0" xr:uid="{00000000-0006-0000-0500-000059030000}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E$17, , , , "JPY")/100</t>
        </r>
      </text>
    </comment>
    <comment ref="F72" authorId="0" shapeId="0" xr:uid="{00000000-0006-0000-0500-00005A030000}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F$17, , , , "JPY")/100</t>
        </r>
      </text>
    </comment>
    <comment ref="G72" authorId="0" shapeId="0" xr:uid="{00000000-0006-0000-0500-00005B030000}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G$17, , , , "JPY")/100</t>
        </r>
      </text>
    </comment>
    <comment ref="H72" authorId="0" shapeId="0" xr:uid="{00000000-0006-0000-0500-00005C030000}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H$17, , , , "JPY")/100</t>
        </r>
      </text>
    </comment>
    <comment ref="I72" authorId="0" shapeId="0" xr:uid="{00000000-0006-0000-0500-00005D030000}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I$17, , , , "JPY")/100</t>
        </r>
      </text>
    </comment>
    <comment ref="J72" authorId="0" shapeId="0" xr:uid="{00000000-0006-0000-0500-00005E030000}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J$17, , , , "JPY")/100</t>
        </r>
      </text>
    </comment>
    <comment ref="K72" authorId="0" shapeId="0" xr:uid="{00000000-0006-0000-0500-00005F030000}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K$17, , , , "JPY")/100</t>
        </r>
      </text>
    </comment>
    <comment ref="L72" authorId="0" shapeId="0" xr:uid="{00000000-0006-0000-0500-000060030000}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L$17, , , , "JPY")/100</t>
        </r>
      </text>
    </comment>
    <comment ref="M72" authorId="0" shapeId="0" xr:uid="{00000000-0006-0000-0500-000061030000}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M$17, , , , "JPY")/100</t>
        </r>
      </text>
    </comment>
    <comment ref="N72" authorId="0" shapeId="0" xr:uid="{00000000-0006-0000-0500-000062030000}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N$17, , , , "JPY")/100</t>
        </r>
      </text>
    </comment>
    <comment ref="O72" authorId="0" shapeId="0" xr:uid="{00000000-0006-0000-0500-000063030000}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O$17, , , , "JPY")/100</t>
        </r>
      </text>
    </comment>
    <comment ref="E73" authorId="0" shapeId="0" xr:uid="{00000000-0006-0000-0500-000064030000}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E$17, , , , "JPY")/100</t>
        </r>
      </text>
    </comment>
    <comment ref="F73" authorId="0" shapeId="0" xr:uid="{00000000-0006-0000-0500-000065030000}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F$17, , , , "JPY")/100</t>
        </r>
      </text>
    </comment>
    <comment ref="G73" authorId="0" shapeId="0" xr:uid="{00000000-0006-0000-0500-000066030000}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G$17, , , , "JPY")/100</t>
        </r>
      </text>
    </comment>
    <comment ref="H73" authorId="0" shapeId="0" xr:uid="{00000000-0006-0000-0500-000067030000}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H$17, , , , "JPY")/100</t>
        </r>
      </text>
    </comment>
    <comment ref="I73" authorId="0" shapeId="0" xr:uid="{00000000-0006-0000-0500-000068030000}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I$17, , , , "JPY")/100</t>
        </r>
      </text>
    </comment>
    <comment ref="J73" authorId="0" shapeId="0" xr:uid="{00000000-0006-0000-0500-000069030000}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J$17, , , , "JPY")/100</t>
        </r>
      </text>
    </comment>
    <comment ref="K73" authorId="0" shapeId="0" xr:uid="{00000000-0006-0000-0500-00006A030000}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K$17, , , , "JPY")/100</t>
        </r>
      </text>
    </comment>
    <comment ref="L73" authorId="0" shapeId="0" xr:uid="{00000000-0006-0000-0500-00006B030000}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L$17, , , , "JPY")/100</t>
        </r>
      </text>
    </comment>
    <comment ref="M73" authorId="0" shapeId="0" xr:uid="{00000000-0006-0000-0500-00006C030000}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M$17, , , , "JPY")/100</t>
        </r>
      </text>
    </comment>
    <comment ref="N73" authorId="0" shapeId="0" xr:uid="{00000000-0006-0000-0500-00006D030000}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N$17, , , , "JPY")/100</t>
        </r>
      </text>
    </comment>
    <comment ref="O73" authorId="0" shapeId="0" xr:uid="{00000000-0006-0000-0500-00006E030000}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O$17, , , , "JPY")/100</t>
        </r>
      </text>
    </comment>
    <comment ref="E74" authorId="0" shapeId="0" xr:uid="{00000000-0006-0000-0500-00006F030000}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E$17, , , , "JPY")/100</t>
        </r>
      </text>
    </comment>
    <comment ref="F74" authorId="0" shapeId="0" xr:uid="{00000000-0006-0000-0500-000070030000}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F$17, , , , "JPY")/100</t>
        </r>
      </text>
    </comment>
    <comment ref="G74" authorId="0" shapeId="0" xr:uid="{00000000-0006-0000-0500-000071030000}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G$17, , , , "JPY")/100</t>
        </r>
      </text>
    </comment>
    <comment ref="H74" authorId="0" shapeId="0" xr:uid="{00000000-0006-0000-0500-000072030000}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H$17, , , , "JPY")/100</t>
        </r>
      </text>
    </comment>
    <comment ref="I74" authorId="0" shapeId="0" xr:uid="{00000000-0006-0000-0500-000073030000}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I$17, , , , "JPY")/100</t>
        </r>
      </text>
    </comment>
    <comment ref="J74" authorId="0" shapeId="0" xr:uid="{00000000-0006-0000-0500-000074030000}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J$17, , , , "JPY")/100</t>
        </r>
      </text>
    </comment>
    <comment ref="K74" authorId="0" shapeId="0" xr:uid="{00000000-0006-0000-0500-000075030000}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K$17, , , , "JPY")/100</t>
        </r>
      </text>
    </comment>
    <comment ref="L74" authorId="0" shapeId="0" xr:uid="{00000000-0006-0000-0500-000076030000}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L$17, , , , "JPY")/100</t>
        </r>
      </text>
    </comment>
    <comment ref="M74" authorId="0" shapeId="0" xr:uid="{00000000-0006-0000-0500-000077030000}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M$17, , , , "JPY")/100</t>
        </r>
      </text>
    </comment>
    <comment ref="N74" authorId="0" shapeId="0" xr:uid="{00000000-0006-0000-0500-000078030000}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N$17, , , , "JPY")/100</t>
        </r>
      </text>
    </comment>
    <comment ref="O74" authorId="0" shapeId="0" xr:uid="{00000000-0006-0000-0500-000079030000}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O$17, , , , "JPY")/100</t>
        </r>
      </text>
    </comment>
    <comment ref="E75" authorId="0" shapeId="0" xr:uid="{00000000-0006-0000-0500-00007A030000}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E$17, , , , "JPY")/100</t>
        </r>
      </text>
    </comment>
    <comment ref="F75" authorId="0" shapeId="0" xr:uid="{00000000-0006-0000-0500-00007B030000}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F$17, , , , "JPY")/100</t>
        </r>
      </text>
    </comment>
    <comment ref="G75" authorId="0" shapeId="0" xr:uid="{00000000-0006-0000-0500-00007C030000}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G$17, , , , "JPY")/100</t>
        </r>
      </text>
    </comment>
    <comment ref="H75" authorId="0" shapeId="0" xr:uid="{00000000-0006-0000-0500-00007D030000}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H$17, , , , "JPY")/100</t>
        </r>
      </text>
    </comment>
    <comment ref="I75" authorId="0" shapeId="0" xr:uid="{00000000-0006-0000-0500-00007E030000}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I$17, , , , "JPY")/100</t>
        </r>
      </text>
    </comment>
    <comment ref="J75" authorId="0" shapeId="0" xr:uid="{00000000-0006-0000-0500-00007F030000}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J$17, , , , "JPY")/100</t>
        </r>
      </text>
    </comment>
    <comment ref="K75" authorId="0" shapeId="0" xr:uid="{00000000-0006-0000-0500-000080030000}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K$17, , , , "JPY")/100</t>
        </r>
      </text>
    </comment>
    <comment ref="L75" authorId="0" shapeId="0" xr:uid="{00000000-0006-0000-0500-000081030000}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L$17, , , , "JPY")/100</t>
        </r>
      </text>
    </comment>
    <comment ref="M75" authorId="0" shapeId="0" xr:uid="{00000000-0006-0000-0500-000082030000}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M$17, , , , "JPY")/100</t>
        </r>
      </text>
    </comment>
    <comment ref="N75" authorId="0" shapeId="0" xr:uid="{00000000-0006-0000-0500-000083030000}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N$17, , , , "JPY")/100</t>
        </r>
      </text>
    </comment>
    <comment ref="O75" authorId="0" shapeId="0" xr:uid="{00000000-0006-0000-0500-000084030000}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O$17, , , , "JPY")/100</t>
        </r>
      </text>
    </comment>
    <comment ref="E79" authorId="0" shapeId="0" xr:uid="{00000000-0006-0000-0500-000085030000}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E$17, , , , "JPY")/100</t>
        </r>
      </text>
    </comment>
    <comment ref="F79" authorId="0" shapeId="0" xr:uid="{00000000-0006-0000-0500-000086030000}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F$17, , , , "JPY")/100</t>
        </r>
      </text>
    </comment>
    <comment ref="G79" authorId="0" shapeId="0" xr:uid="{00000000-0006-0000-0500-000087030000}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G$17, , , , "JPY")/100</t>
        </r>
      </text>
    </comment>
    <comment ref="H79" authorId="0" shapeId="0" xr:uid="{00000000-0006-0000-0500-000088030000}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H$17, , , , "JPY")/100</t>
        </r>
      </text>
    </comment>
    <comment ref="I79" authorId="0" shapeId="0" xr:uid="{00000000-0006-0000-0500-000089030000}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I$17, , , , "JPY")/100</t>
        </r>
      </text>
    </comment>
    <comment ref="J79" authorId="0" shapeId="0" xr:uid="{00000000-0006-0000-0500-00008A030000}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J$17, , , , "JPY")/100</t>
        </r>
      </text>
    </comment>
    <comment ref="K79" authorId="0" shapeId="0" xr:uid="{00000000-0006-0000-0500-00008B030000}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K$17, , , , "JPY")/100</t>
        </r>
      </text>
    </comment>
    <comment ref="L79" authorId="0" shapeId="0" xr:uid="{00000000-0006-0000-0500-00008C030000}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L$17, , , , "JPY")/100</t>
        </r>
      </text>
    </comment>
    <comment ref="M79" authorId="0" shapeId="0" xr:uid="{00000000-0006-0000-0500-00008D030000}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M$17, , , , "JPY")/100</t>
        </r>
      </text>
    </comment>
    <comment ref="N79" authorId="0" shapeId="0" xr:uid="{00000000-0006-0000-0500-00008E030000}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N$17, , , , "JPY")/100</t>
        </r>
      </text>
    </comment>
    <comment ref="O79" authorId="0" shapeId="0" xr:uid="{00000000-0006-0000-0500-00008F030000}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O$17, , , , "JPY")/100</t>
        </r>
      </text>
    </comment>
    <comment ref="E80" authorId="0" shapeId="0" xr:uid="{00000000-0006-0000-0500-000090030000}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E$17, , , , "JPY")/100</t>
        </r>
      </text>
    </comment>
    <comment ref="F80" authorId="0" shapeId="0" xr:uid="{00000000-0006-0000-0500-000091030000}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F$17, , , , "JPY")/100</t>
        </r>
      </text>
    </comment>
    <comment ref="G80" authorId="0" shapeId="0" xr:uid="{00000000-0006-0000-0500-000092030000}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G$17, , , , "JPY")/100</t>
        </r>
      </text>
    </comment>
    <comment ref="H80" authorId="0" shapeId="0" xr:uid="{00000000-0006-0000-0500-000093030000}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H$17, , , , "JPY")/100</t>
        </r>
      </text>
    </comment>
    <comment ref="I80" authorId="0" shapeId="0" xr:uid="{00000000-0006-0000-0500-000094030000}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I$17, , , , "JPY")/100</t>
        </r>
      </text>
    </comment>
    <comment ref="J80" authorId="0" shapeId="0" xr:uid="{00000000-0006-0000-0500-000095030000}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J$17, , , , "JPY")/100</t>
        </r>
      </text>
    </comment>
    <comment ref="K80" authorId="0" shapeId="0" xr:uid="{00000000-0006-0000-0500-000096030000}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K$17, , , , "JPY")/100</t>
        </r>
      </text>
    </comment>
    <comment ref="L80" authorId="0" shapeId="0" xr:uid="{00000000-0006-0000-0500-000097030000}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L$17, , , , "JPY")/100</t>
        </r>
      </text>
    </comment>
    <comment ref="M80" authorId="0" shapeId="0" xr:uid="{00000000-0006-0000-0500-000098030000}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M$17, , , , "JPY")/100</t>
        </r>
      </text>
    </comment>
    <comment ref="N80" authorId="0" shapeId="0" xr:uid="{00000000-0006-0000-0500-000099030000}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N$17, , , , "JPY")/100</t>
        </r>
      </text>
    </comment>
    <comment ref="O80" authorId="0" shapeId="0" xr:uid="{00000000-0006-0000-0500-00009A030000}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O$17, , , , "JPY")/100</t>
        </r>
      </text>
    </comment>
    <comment ref="E81" authorId="0" shapeId="0" xr:uid="{00000000-0006-0000-0500-00009B030000}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E$17, , , , "JPY")/100</t>
        </r>
      </text>
    </comment>
    <comment ref="F81" authorId="0" shapeId="0" xr:uid="{00000000-0006-0000-0500-00009C030000}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F$17, , , , "JPY")/100</t>
        </r>
      </text>
    </comment>
    <comment ref="G81" authorId="0" shapeId="0" xr:uid="{00000000-0006-0000-0500-00009D030000}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G$17, , , , "JPY")/100</t>
        </r>
      </text>
    </comment>
    <comment ref="H81" authorId="0" shapeId="0" xr:uid="{00000000-0006-0000-0500-00009E030000}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H$17, , , , "JPY")/100</t>
        </r>
      </text>
    </comment>
    <comment ref="I81" authorId="0" shapeId="0" xr:uid="{00000000-0006-0000-0500-00009F030000}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I$17, , , , "JPY")/100</t>
        </r>
      </text>
    </comment>
    <comment ref="J81" authorId="0" shapeId="0" xr:uid="{00000000-0006-0000-0500-0000A0030000}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J$17, , , , "JPY")/100</t>
        </r>
      </text>
    </comment>
    <comment ref="K81" authorId="0" shapeId="0" xr:uid="{00000000-0006-0000-0500-0000A1030000}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K$17, , , , "JPY")/100</t>
        </r>
      </text>
    </comment>
    <comment ref="L81" authorId="0" shapeId="0" xr:uid="{00000000-0006-0000-0500-0000A2030000}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L$17, , , , "JPY")/100</t>
        </r>
      </text>
    </comment>
    <comment ref="M81" authorId="0" shapeId="0" xr:uid="{00000000-0006-0000-0500-0000A3030000}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M$17, , , , "JPY")/100</t>
        </r>
      </text>
    </comment>
    <comment ref="N81" authorId="0" shapeId="0" xr:uid="{00000000-0006-0000-0500-0000A4030000}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N$17, , , , "JPY")/100</t>
        </r>
      </text>
    </comment>
    <comment ref="O81" authorId="0" shapeId="0" xr:uid="{00000000-0006-0000-0500-0000A5030000}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O$17, , , , "JPY")/100</t>
        </r>
      </text>
    </comment>
    <comment ref="E82" authorId="0" shapeId="0" xr:uid="{00000000-0006-0000-0500-0000A6030000}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E$17, , , , "JPY")/100</t>
        </r>
      </text>
    </comment>
    <comment ref="F82" authorId="0" shapeId="0" xr:uid="{00000000-0006-0000-0500-0000A7030000}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F$17, , , , "JPY")/100</t>
        </r>
      </text>
    </comment>
    <comment ref="G82" authorId="0" shapeId="0" xr:uid="{00000000-0006-0000-0500-0000A8030000}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G$17, , , , "JPY")/100</t>
        </r>
      </text>
    </comment>
    <comment ref="H82" authorId="0" shapeId="0" xr:uid="{00000000-0006-0000-0500-0000A9030000}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H$17, , , , "JPY")/100</t>
        </r>
      </text>
    </comment>
    <comment ref="I82" authorId="0" shapeId="0" xr:uid="{00000000-0006-0000-0500-0000AA030000}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I$17, , , , "JPY")/100</t>
        </r>
      </text>
    </comment>
    <comment ref="J82" authorId="0" shapeId="0" xr:uid="{00000000-0006-0000-0500-0000AB030000}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J$17, , , , "JPY")/100</t>
        </r>
      </text>
    </comment>
    <comment ref="K82" authorId="0" shapeId="0" xr:uid="{00000000-0006-0000-0500-0000AC030000}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K$17, , , , "JPY")/100</t>
        </r>
      </text>
    </comment>
    <comment ref="L82" authorId="0" shapeId="0" xr:uid="{00000000-0006-0000-0500-0000AD030000}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L$17, , , , "JPY")/100</t>
        </r>
      </text>
    </comment>
    <comment ref="M82" authorId="0" shapeId="0" xr:uid="{00000000-0006-0000-0500-0000AE030000}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M$17, , , , "JPY")/100</t>
        </r>
      </text>
    </comment>
    <comment ref="N82" authorId="0" shapeId="0" xr:uid="{00000000-0006-0000-0500-0000AF030000}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N$17, , , , "JPY")/100</t>
        </r>
      </text>
    </comment>
    <comment ref="O82" authorId="0" shapeId="0" xr:uid="{00000000-0006-0000-0500-0000B0030000}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O$17, , , , "JPY")/100</t>
        </r>
      </text>
    </comment>
    <comment ref="E83" authorId="0" shapeId="0" xr:uid="{00000000-0006-0000-0500-0000B1030000}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E$17, , , , "JPY")/100</t>
        </r>
      </text>
    </comment>
    <comment ref="F83" authorId="0" shapeId="0" xr:uid="{00000000-0006-0000-0500-0000B2030000}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F$17, , , , "JPY")/100</t>
        </r>
      </text>
    </comment>
    <comment ref="G83" authorId="0" shapeId="0" xr:uid="{00000000-0006-0000-0500-0000B3030000}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G$17, , , , "JPY")/100</t>
        </r>
      </text>
    </comment>
    <comment ref="H83" authorId="0" shapeId="0" xr:uid="{00000000-0006-0000-0500-0000B4030000}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H$17, , , , "JPY")/100</t>
        </r>
      </text>
    </comment>
    <comment ref="I83" authorId="0" shapeId="0" xr:uid="{00000000-0006-0000-0500-0000B5030000}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I$17, , , , "JPY")/100</t>
        </r>
      </text>
    </comment>
    <comment ref="J83" authorId="0" shapeId="0" xr:uid="{00000000-0006-0000-0500-0000B6030000}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J$17, , , , "JPY")/100</t>
        </r>
      </text>
    </comment>
    <comment ref="K83" authorId="0" shapeId="0" xr:uid="{00000000-0006-0000-0500-0000B7030000}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K$17, , , , "JPY")/100</t>
        </r>
      </text>
    </comment>
    <comment ref="L83" authorId="0" shapeId="0" xr:uid="{00000000-0006-0000-0500-0000B8030000}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L$17, , , , "JPY")/100</t>
        </r>
      </text>
    </comment>
    <comment ref="M83" authorId="0" shapeId="0" xr:uid="{00000000-0006-0000-0500-0000B9030000}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M$17, , , , "JPY")/100</t>
        </r>
      </text>
    </comment>
    <comment ref="N83" authorId="0" shapeId="0" xr:uid="{00000000-0006-0000-0500-0000BA030000}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N$17, , , , "JPY")/100</t>
        </r>
      </text>
    </comment>
    <comment ref="O83" authorId="0" shapeId="0" xr:uid="{00000000-0006-0000-0500-0000BB030000}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O$17, , , , "JPY")/100</t>
        </r>
      </text>
    </comment>
    <comment ref="E84" authorId="0" shapeId="0" xr:uid="{00000000-0006-0000-0500-0000BC030000}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E$17, , , , "JPY")/100</t>
        </r>
      </text>
    </comment>
    <comment ref="F84" authorId="0" shapeId="0" xr:uid="{00000000-0006-0000-0500-0000BD030000}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F$17, , , , "JPY")/100</t>
        </r>
      </text>
    </comment>
    <comment ref="G84" authorId="0" shapeId="0" xr:uid="{00000000-0006-0000-0500-0000BE030000}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G$17, , , , "JPY")/100</t>
        </r>
      </text>
    </comment>
    <comment ref="H84" authorId="0" shapeId="0" xr:uid="{00000000-0006-0000-0500-0000BF030000}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H$17, , , , "JPY")/100</t>
        </r>
      </text>
    </comment>
    <comment ref="I84" authorId="0" shapeId="0" xr:uid="{00000000-0006-0000-0500-0000C0030000}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I$17, , , , "JPY")/100</t>
        </r>
      </text>
    </comment>
    <comment ref="J84" authorId="0" shapeId="0" xr:uid="{00000000-0006-0000-0500-0000C1030000}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J$17, , , , "JPY")/100</t>
        </r>
      </text>
    </comment>
    <comment ref="K84" authorId="0" shapeId="0" xr:uid="{00000000-0006-0000-0500-0000C2030000}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K$17, , , , "JPY")/100</t>
        </r>
      </text>
    </comment>
    <comment ref="L84" authorId="0" shapeId="0" xr:uid="{00000000-0006-0000-0500-0000C3030000}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L$17, , , , "JPY")/100</t>
        </r>
      </text>
    </comment>
    <comment ref="M84" authorId="0" shapeId="0" xr:uid="{00000000-0006-0000-0500-0000C4030000}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M$17, , , , "JPY")/100</t>
        </r>
      </text>
    </comment>
    <comment ref="N84" authorId="0" shapeId="0" xr:uid="{00000000-0006-0000-0500-0000C5030000}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N$17, , , , "JPY")/100</t>
        </r>
      </text>
    </comment>
    <comment ref="O84" authorId="0" shapeId="0" xr:uid="{00000000-0006-0000-0500-0000C6030000}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O$17, , , , "JPY")/100</t>
        </r>
      </text>
    </comment>
    <comment ref="E85" authorId="0" shapeId="0" xr:uid="{00000000-0006-0000-0500-0000C7030000}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E$17, , , , "JPY")/100</t>
        </r>
      </text>
    </comment>
    <comment ref="F85" authorId="0" shapeId="0" xr:uid="{00000000-0006-0000-0500-0000C8030000}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F$17, , , , "JPY")/100</t>
        </r>
      </text>
    </comment>
    <comment ref="G85" authorId="0" shapeId="0" xr:uid="{00000000-0006-0000-0500-0000C9030000}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G$17, , , , "JPY")/100</t>
        </r>
      </text>
    </comment>
    <comment ref="H85" authorId="0" shapeId="0" xr:uid="{00000000-0006-0000-0500-0000CA030000}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H$17, , , , "JPY")/100</t>
        </r>
      </text>
    </comment>
    <comment ref="I85" authorId="0" shapeId="0" xr:uid="{00000000-0006-0000-0500-0000CB030000}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I$17, , , , "JPY")/100</t>
        </r>
      </text>
    </comment>
    <comment ref="J85" authorId="0" shapeId="0" xr:uid="{00000000-0006-0000-0500-0000CC030000}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J$17, , , , "JPY")/100</t>
        </r>
      </text>
    </comment>
    <comment ref="K85" authorId="0" shapeId="0" xr:uid="{00000000-0006-0000-0500-0000CD030000}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K$17, , , , "JPY")/100</t>
        </r>
      </text>
    </comment>
    <comment ref="L85" authorId="0" shapeId="0" xr:uid="{00000000-0006-0000-0500-0000CE030000}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L$17, , , , "JPY")/100</t>
        </r>
      </text>
    </comment>
    <comment ref="M85" authorId="0" shapeId="0" xr:uid="{00000000-0006-0000-0500-0000CF030000}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M$17, , , , "JPY")/100</t>
        </r>
      </text>
    </comment>
    <comment ref="N85" authorId="0" shapeId="0" xr:uid="{00000000-0006-0000-0500-0000D0030000}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N$17, , , , "JPY")/100</t>
        </r>
      </text>
    </comment>
    <comment ref="O85" authorId="0" shapeId="0" xr:uid="{00000000-0006-0000-0500-0000D1030000}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O$17, , , , "JPY")/100</t>
        </r>
      </text>
    </comment>
    <comment ref="E86" authorId="0" shapeId="0" xr:uid="{00000000-0006-0000-0500-0000D2030000}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E$17, , , , "JPY")/100</t>
        </r>
      </text>
    </comment>
    <comment ref="F86" authorId="0" shapeId="0" xr:uid="{00000000-0006-0000-0500-0000D3030000}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F$17, , , , "JPY")/100</t>
        </r>
      </text>
    </comment>
    <comment ref="G86" authorId="0" shapeId="0" xr:uid="{00000000-0006-0000-0500-0000D4030000}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G$17, , , , "JPY")/100</t>
        </r>
      </text>
    </comment>
    <comment ref="H86" authorId="0" shapeId="0" xr:uid="{00000000-0006-0000-0500-0000D5030000}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H$17, , , , "JPY")/100</t>
        </r>
      </text>
    </comment>
    <comment ref="I86" authorId="0" shapeId="0" xr:uid="{00000000-0006-0000-0500-0000D6030000}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I$17, , , , "JPY")/100</t>
        </r>
      </text>
    </comment>
    <comment ref="J86" authorId="0" shapeId="0" xr:uid="{00000000-0006-0000-0500-0000D7030000}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J$17, , , , "JPY")/100</t>
        </r>
      </text>
    </comment>
    <comment ref="K86" authorId="0" shapeId="0" xr:uid="{00000000-0006-0000-0500-0000D8030000}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K$17, , , , "JPY")/100</t>
        </r>
      </text>
    </comment>
    <comment ref="L86" authorId="0" shapeId="0" xr:uid="{00000000-0006-0000-0500-0000D9030000}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L$17, , , , "JPY")/100</t>
        </r>
      </text>
    </comment>
    <comment ref="M86" authorId="0" shapeId="0" xr:uid="{00000000-0006-0000-0500-0000DA030000}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M$17, , , , "JPY")/100</t>
        </r>
      </text>
    </comment>
    <comment ref="N86" authorId="0" shapeId="0" xr:uid="{00000000-0006-0000-0500-0000DB030000}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N$17, , , , "JPY")/100</t>
        </r>
      </text>
    </comment>
    <comment ref="O86" authorId="0" shapeId="0" xr:uid="{00000000-0006-0000-0500-0000DC030000}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O$17, , , , "JPY")/100</t>
        </r>
      </text>
    </comment>
    <comment ref="E87" authorId="0" shapeId="0" xr:uid="{00000000-0006-0000-0500-0000DD030000}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E$17, , , , "JPY")/100</t>
        </r>
      </text>
    </comment>
    <comment ref="F87" authorId="0" shapeId="0" xr:uid="{00000000-0006-0000-0500-0000DE030000}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F$17, , , , "JPY")/100</t>
        </r>
      </text>
    </comment>
    <comment ref="G87" authorId="0" shapeId="0" xr:uid="{00000000-0006-0000-0500-0000DF030000}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G$17, , , , "JPY")/100</t>
        </r>
      </text>
    </comment>
    <comment ref="H87" authorId="0" shapeId="0" xr:uid="{00000000-0006-0000-0500-0000E0030000}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H$17, , , , "JPY")/100</t>
        </r>
      </text>
    </comment>
    <comment ref="I87" authorId="0" shapeId="0" xr:uid="{00000000-0006-0000-0500-0000E1030000}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I$17, , , , "JPY")/100</t>
        </r>
      </text>
    </comment>
    <comment ref="J87" authorId="0" shapeId="0" xr:uid="{00000000-0006-0000-0500-0000E2030000}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J$17, , , , "JPY")/100</t>
        </r>
      </text>
    </comment>
    <comment ref="K87" authorId="0" shapeId="0" xr:uid="{00000000-0006-0000-0500-0000E3030000}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K$17, , , , "JPY")/100</t>
        </r>
      </text>
    </comment>
    <comment ref="L87" authorId="0" shapeId="0" xr:uid="{00000000-0006-0000-0500-0000E4030000}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L$17, , , , "JPY")/100</t>
        </r>
      </text>
    </comment>
    <comment ref="M87" authorId="0" shapeId="0" xr:uid="{00000000-0006-0000-0500-0000E5030000}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M$17, , , , "JPY")/100</t>
        </r>
      </text>
    </comment>
    <comment ref="N87" authorId="0" shapeId="0" xr:uid="{00000000-0006-0000-0500-0000E6030000}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N$17, , , , "JPY")/100</t>
        </r>
      </text>
    </comment>
    <comment ref="O87" authorId="0" shapeId="0" xr:uid="{00000000-0006-0000-0500-0000E7030000}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O$17, , , , "JPY")/100</t>
        </r>
      </text>
    </comment>
    <comment ref="E88" authorId="0" shapeId="0" xr:uid="{00000000-0006-0000-0500-0000E8030000}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E$17, , , , "JPY")/100</t>
        </r>
      </text>
    </comment>
    <comment ref="F88" authorId="0" shapeId="0" xr:uid="{00000000-0006-0000-0500-0000E9030000}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F$17, , , , "JPY")/100</t>
        </r>
      </text>
    </comment>
    <comment ref="G88" authorId="0" shapeId="0" xr:uid="{00000000-0006-0000-0500-0000EA030000}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G$17, , , , "JPY")/100</t>
        </r>
      </text>
    </comment>
    <comment ref="H88" authorId="0" shapeId="0" xr:uid="{00000000-0006-0000-0500-0000EB030000}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H$17, , , , "JPY")/100</t>
        </r>
      </text>
    </comment>
    <comment ref="I88" authorId="0" shapeId="0" xr:uid="{00000000-0006-0000-0500-0000EC030000}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I$17, , , , "JPY")/100</t>
        </r>
      </text>
    </comment>
    <comment ref="J88" authorId="0" shapeId="0" xr:uid="{00000000-0006-0000-0500-0000ED030000}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J$17, , , , "JPY")/100</t>
        </r>
      </text>
    </comment>
    <comment ref="K88" authorId="0" shapeId="0" xr:uid="{00000000-0006-0000-0500-0000EE030000}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K$17, , , , "JPY")/100</t>
        </r>
      </text>
    </comment>
    <comment ref="L88" authorId="0" shapeId="0" xr:uid="{00000000-0006-0000-0500-0000EF030000}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L$17, , , , "JPY")/100</t>
        </r>
      </text>
    </comment>
    <comment ref="M88" authorId="0" shapeId="0" xr:uid="{00000000-0006-0000-0500-0000F0030000}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M$17, , , , "JPY")/100</t>
        </r>
      </text>
    </comment>
    <comment ref="N88" authorId="0" shapeId="0" xr:uid="{00000000-0006-0000-0500-0000F1030000}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N$17, , , , "JPY")/100</t>
        </r>
      </text>
    </comment>
    <comment ref="O88" authorId="0" shapeId="0" xr:uid="{00000000-0006-0000-0500-0000F2030000}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O$17, , , , "JPY")/100</t>
        </r>
      </text>
    </comment>
    <comment ref="E89" authorId="0" shapeId="0" xr:uid="{00000000-0006-0000-0500-0000F3030000}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E$17, , , , "JPY")/100</t>
        </r>
      </text>
    </comment>
    <comment ref="F89" authorId="0" shapeId="0" xr:uid="{00000000-0006-0000-0500-0000F4030000}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F$17, , , , "JPY")/100</t>
        </r>
      </text>
    </comment>
    <comment ref="G89" authorId="0" shapeId="0" xr:uid="{00000000-0006-0000-0500-0000F5030000}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G$17, , , , "JPY")/100</t>
        </r>
      </text>
    </comment>
    <comment ref="H89" authorId="0" shapeId="0" xr:uid="{00000000-0006-0000-0500-0000F6030000}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H$17, , , , "JPY")/100</t>
        </r>
      </text>
    </comment>
    <comment ref="I89" authorId="0" shapeId="0" xr:uid="{00000000-0006-0000-0500-0000F7030000}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I$17, , , , "JPY")/100</t>
        </r>
      </text>
    </comment>
    <comment ref="J89" authorId="0" shapeId="0" xr:uid="{00000000-0006-0000-0500-0000F8030000}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J$17, , , , "JPY")/100</t>
        </r>
      </text>
    </comment>
    <comment ref="K89" authorId="0" shapeId="0" xr:uid="{00000000-0006-0000-0500-0000F9030000}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K$17, , , , "JPY")/100</t>
        </r>
      </text>
    </comment>
    <comment ref="L89" authorId="0" shapeId="0" xr:uid="{00000000-0006-0000-0500-0000FA030000}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L$17, , , , "JPY")/100</t>
        </r>
      </text>
    </comment>
    <comment ref="M89" authorId="0" shapeId="0" xr:uid="{00000000-0006-0000-0500-0000FB030000}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M$17, , , , "JPY")/100</t>
        </r>
      </text>
    </comment>
    <comment ref="N89" authorId="0" shapeId="0" xr:uid="{00000000-0006-0000-0500-0000FC030000}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N$17, , , , "JPY")/100</t>
        </r>
      </text>
    </comment>
    <comment ref="O89" authorId="0" shapeId="0" xr:uid="{00000000-0006-0000-0500-0000FD030000}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O$17, , , , "JPY")/100</t>
        </r>
      </text>
    </comment>
    <comment ref="E90" authorId="0" shapeId="0" xr:uid="{00000000-0006-0000-0500-0000FE030000}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E$17, , , , "JPY")/100</t>
        </r>
      </text>
    </comment>
    <comment ref="F90" authorId="0" shapeId="0" xr:uid="{00000000-0006-0000-0500-0000FF030000}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F$17, , , , "JPY")/100</t>
        </r>
      </text>
    </comment>
    <comment ref="G90" authorId="0" shapeId="0" xr:uid="{00000000-0006-0000-0500-000000040000}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G$17, , , , "JPY")/100</t>
        </r>
      </text>
    </comment>
    <comment ref="H90" authorId="0" shapeId="0" xr:uid="{00000000-0006-0000-0500-000001040000}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H$17, , , , "JPY")/100</t>
        </r>
      </text>
    </comment>
    <comment ref="I90" authorId="0" shapeId="0" xr:uid="{00000000-0006-0000-0500-000002040000}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I$17, , , , "JPY")/100</t>
        </r>
      </text>
    </comment>
    <comment ref="J90" authorId="0" shapeId="0" xr:uid="{00000000-0006-0000-0500-000003040000}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J$17, , , , "JPY")/100</t>
        </r>
      </text>
    </comment>
    <comment ref="K90" authorId="0" shapeId="0" xr:uid="{00000000-0006-0000-0500-000004040000}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K$17, , , , "JPY")/100</t>
        </r>
      </text>
    </comment>
    <comment ref="L90" authorId="0" shapeId="0" xr:uid="{00000000-0006-0000-0500-000005040000}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L$17, , , , "JPY")/100</t>
        </r>
      </text>
    </comment>
    <comment ref="M90" authorId="0" shapeId="0" xr:uid="{00000000-0006-0000-0500-000006040000}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M$17, , , , "JPY")/100</t>
        </r>
      </text>
    </comment>
    <comment ref="N90" authorId="0" shapeId="0" xr:uid="{00000000-0006-0000-0500-000007040000}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N$17, , , , "JPY")/100</t>
        </r>
      </text>
    </comment>
    <comment ref="O90" authorId="0" shapeId="0" xr:uid="{00000000-0006-0000-0500-000008040000}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O$17, , , , "JPY")/100</t>
        </r>
      </text>
    </comment>
    <comment ref="E94" authorId="0" shapeId="0" xr:uid="{00000000-0006-0000-0500-000009040000}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E$17, , , , "JPY")</t>
        </r>
      </text>
    </comment>
    <comment ref="F94" authorId="0" shapeId="0" xr:uid="{00000000-0006-0000-0500-00000A040000}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F$17, , , , "JPY")</t>
        </r>
      </text>
    </comment>
    <comment ref="G94" authorId="0" shapeId="0" xr:uid="{00000000-0006-0000-0500-00000B040000}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G$17, , , , "JPY")</t>
        </r>
      </text>
    </comment>
    <comment ref="H94" authorId="0" shapeId="0" xr:uid="{00000000-0006-0000-0500-00000C040000}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H$17, , , , "JPY")</t>
        </r>
      </text>
    </comment>
    <comment ref="I94" authorId="0" shapeId="0" xr:uid="{00000000-0006-0000-0500-00000D040000}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I$17, , , , "JPY")</t>
        </r>
      </text>
    </comment>
    <comment ref="J94" authorId="0" shapeId="0" xr:uid="{00000000-0006-0000-0500-00000E040000}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J$17, , , , "JPY")</t>
        </r>
      </text>
    </comment>
    <comment ref="K94" authorId="0" shapeId="0" xr:uid="{00000000-0006-0000-0500-00000F040000}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K$17, , , , "JPY")</t>
        </r>
      </text>
    </comment>
    <comment ref="L94" authorId="0" shapeId="0" xr:uid="{00000000-0006-0000-0500-000010040000}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L$17, , , , "JPY")</t>
        </r>
      </text>
    </comment>
    <comment ref="M94" authorId="0" shapeId="0" xr:uid="{00000000-0006-0000-0500-000011040000}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M$17, , , , "JPY")</t>
        </r>
      </text>
    </comment>
    <comment ref="N94" authorId="0" shapeId="0" xr:uid="{00000000-0006-0000-0500-000012040000}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N$17, , , , "JPY")</t>
        </r>
      </text>
    </comment>
    <comment ref="O94" authorId="0" shapeId="0" xr:uid="{00000000-0006-0000-0500-000013040000}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O$17, , , , "JPY")</t>
        </r>
      </text>
    </comment>
    <comment ref="E95" authorId="0" shapeId="0" xr:uid="{00000000-0006-0000-0500-000014040000}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E$17, , , , "JPY")</t>
        </r>
      </text>
    </comment>
    <comment ref="F95" authorId="0" shapeId="0" xr:uid="{00000000-0006-0000-0500-000015040000}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F$17, , , , "JPY")</t>
        </r>
      </text>
    </comment>
    <comment ref="G95" authorId="0" shapeId="0" xr:uid="{00000000-0006-0000-0500-000016040000}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G$17, , , , "JPY")</t>
        </r>
      </text>
    </comment>
    <comment ref="H95" authorId="0" shapeId="0" xr:uid="{00000000-0006-0000-0500-000017040000}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H$17, , , , "JPY")</t>
        </r>
      </text>
    </comment>
    <comment ref="I95" authorId="0" shapeId="0" xr:uid="{00000000-0006-0000-0500-000018040000}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I$17, , , , "JPY")</t>
        </r>
      </text>
    </comment>
    <comment ref="J95" authorId="0" shapeId="0" xr:uid="{00000000-0006-0000-0500-000019040000}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J$17, , , , "JPY")</t>
        </r>
      </text>
    </comment>
    <comment ref="K95" authorId="0" shapeId="0" xr:uid="{00000000-0006-0000-0500-00001A040000}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K$17, , , , "JPY")</t>
        </r>
      </text>
    </comment>
    <comment ref="L95" authorId="0" shapeId="0" xr:uid="{00000000-0006-0000-0500-00001B040000}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L$17, , , , "JPY")</t>
        </r>
      </text>
    </comment>
    <comment ref="M95" authorId="0" shapeId="0" xr:uid="{00000000-0006-0000-0500-00001C040000}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M$17, , , , "JPY")</t>
        </r>
      </text>
    </comment>
    <comment ref="N95" authorId="0" shapeId="0" xr:uid="{00000000-0006-0000-0500-00001D040000}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N$17, , , , "JPY")</t>
        </r>
      </text>
    </comment>
    <comment ref="O95" authorId="0" shapeId="0" xr:uid="{00000000-0006-0000-0500-00001E040000}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O$17, , , , "JPY")</t>
        </r>
      </text>
    </comment>
    <comment ref="E96" authorId="0" shapeId="0" xr:uid="{00000000-0006-0000-0500-00001F040000}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E$17, , , , "JPY")</t>
        </r>
      </text>
    </comment>
    <comment ref="F96" authorId="0" shapeId="0" xr:uid="{00000000-0006-0000-0500-000020040000}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F$17, , , , "JPY")</t>
        </r>
      </text>
    </comment>
    <comment ref="G96" authorId="0" shapeId="0" xr:uid="{00000000-0006-0000-0500-000021040000}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G$17, , , , "JPY")</t>
        </r>
      </text>
    </comment>
    <comment ref="H96" authorId="0" shapeId="0" xr:uid="{00000000-0006-0000-0500-000022040000}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H$17, , , , "JPY")</t>
        </r>
      </text>
    </comment>
    <comment ref="I96" authorId="0" shapeId="0" xr:uid="{00000000-0006-0000-0500-000023040000}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I$17, , , , "JPY")</t>
        </r>
      </text>
    </comment>
    <comment ref="J96" authorId="0" shapeId="0" xr:uid="{00000000-0006-0000-0500-000024040000}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J$17, , , , "JPY")</t>
        </r>
      </text>
    </comment>
    <comment ref="K96" authorId="0" shapeId="0" xr:uid="{00000000-0006-0000-0500-000025040000}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K$17, , , , "JPY")</t>
        </r>
      </text>
    </comment>
    <comment ref="L96" authorId="0" shapeId="0" xr:uid="{00000000-0006-0000-0500-000026040000}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L$17, , , , "JPY")</t>
        </r>
      </text>
    </comment>
    <comment ref="M96" authorId="0" shapeId="0" xr:uid="{00000000-0006-0000-0500-000027040000}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M$17, , , , "JPY")</t>
        </r>
      </text>
    </comment>
    <comment ref="N96" authorId="0" shapeId="0" xr:uid="{00000000-0006-0000-0500-000028040000}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N$17, , , , "JPY")</t>
        </r>
      </text>
    </comment>
    <comment ref="O96" authorId="0" shapeId="0" xr:uid="{00000000-0006-0000-0500-000029040000}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O$17, , , , "JPY")</t>
        </r>
      </text>
    </comment>
    <comment ref="E97" authorId="0" shapeId="0" xr:uid="{00000000-0006-0000-0500-00002A040000}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E$17, , , , "JPY")</t>
        </r>
      </text>
    </comment>
    <comment ref="F97" authorId="0" shapeId="0" xr:uid="{00000000-0006-0000-0500-00002B040000}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F$17, , , , "JPY")</t>
        </r>
      </text>
    </comment>
    <comment ref="G97" authorId="0" shapeId="0" xr:uid="{00000000-0006-0000-0500-00002C040000}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G$17, , , , "JPY")</t>
        </r>
      </text>
    </comment>
    <comment ref="H97" authorId="0" shapeId="0" xr:uid="{00000000-0006-0000-0500-00002D040000}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H$17, , , , "JPY")</t>
        </r>
      </text>
    </comment>
    <comment ref="I97" authorId="0" shapeId="0" xr:uid="{00000000-0006-0000-0500-00002E040000}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I$17, , , , "JPY")</t>
        </r>
      </text>
    </comment>
    <comment ref="J97" authorId="0" shapeId="0" xr:uid="{00000000-0006-0000-0500-00002F040000}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J$17, , , , "JPY")</t>
        </r>
      </text>
    </comment>
    <comment ref="K97" authorId="0" shapeId="0" xr:uid="{00000000-0006-0000-0500-000030040000}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K$17, , , , "JPY")</t>
        </r>
      </text>
    </comment>
    <comment ref="L97" authorId="0" shapeId="0" xr:uid="{00000000-0006-0000-0500-000031040000}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L$17, , , , "JPY")</t>
        </r>
      </text>
    </comment>
    <comment ref="M97" authorId="0" shapeId="0" xr:uid="{00000000-0006-0000-0500-000032040000}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M$17, , , , "JPY")</t>
        </r>
      </text>
    </comment>
    <comment ref="N97" authorId="0" shapeId="0" xr:uid="{00000000-0006-0000-0500-000033040000}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N$17, , , , "JPY")</t>
        </r>
      </text>
    </comment>
    <comment ref="O97" authorId="0" shapeId="0" xr:uid="{00000000-0006-0000-0500-000034040000}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O$17, , , , "JPY")</t>
        </r>
      </text>
    </comment>
    <comment ref="E98" authorId="0" shapeId="0" xr:uid="{00000000-0006-0000-0500-000035040000}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E$17, , , , "JPY")</t>
        </r>
      </text>
    </comment>
    <comment ref="F98" authorId="0" shapeId="0" xr:uid="{00000000-0006-0000-0500-000036040000}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F$17, , , , "JPY")</t>
        </r>
      </text>
    </comment>
    <comment ref="G98" authorId="0" shapeId="0" xr:uid="{00000000-0006-0000-0500-000037040000}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G$17, , , , "JPY")</t>
        </r>
      </text>
    </comment>
    <comment ref="H98" authorId="0" shapeId="0" xr:uid="{00000000-0006-0000-0500-000038040000}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H$17, , , , "JPY")</t>
        </r>
      </text>
    </comment>
    <comment ref="I98" authorId="0" shapeId="0" xr:uid="{00000000-0006-0000-0500-000039040000}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I$17, , , , "JPY")</t>
        </r>
      </text>
    </comment>
    <comment ref="J98" authorId="0" shapeId="0" xr:uid="{00000000-0006-0000-0500-00003A040000}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J$17, , , , "JPY")</t>
        </r>
      </text>
    </comment>
    <comment ref="K98" authorId="0" shapeId="0" xr:uid="{00000000-0006-0000-0500-00003B040000}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K$17, , , , "JPY")</t>
        </r>
      </text>
    </comment>
    <comment ref="L98" authorId="0" shapeId="0" xr:uid="{00000000-0006-0000-0500-00003C040000}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L$17, , , , "JPY")</t>
        </r>
      </text>
    </comment>
    <comment ref="M98" authorId="0" shapeId="0" xr:uid="{00000000-0006-0000-0500-00003D040000}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M$17, , , , "JPY")</t>
        </r>
      </text>
    </comment>
    <comment ref="N98" authorId="0" shapeId="0" xr:uid="{00000000-0006-0000-0500-00003E040000}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N$17, , , , "JPY")</t>
        </r>
      </text>
    </comment>
    <comment ref="O98" authorId="0" shapeId="0" xr:uid="{00000000-0006-0000-0500-00003F040000}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O$17, , , , "JPY")</t>
        </r>
      </text>
    </comment>
    <comment ref="E99" authorId="0" shapeId="0" xr:uid="{00000000-0006-0000-0500-000040040000}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E$17, , , , "JPY")</t>
        </r>
      </text>
    </comment>
    <comment ref="F99" authorId="0" shapeId="0" xr:uid="{00000000-0006-0000-0500-000041040000}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F$17, , , , "JPY")</t>
        </r>
      </text>
    </comment>
    <comment ref="G99" authorId="0" shapeId="0" xr:uid="{00000000-0006-0000-0500-000042040000}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G$17, , , , "JPY")</t>
        </r>
      </text>
    </comment>
    <comment ref="H99" authorId="0" shapeId="0" xr:uid="{00000000-0006-0000-0500-000043040000}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H$17, , , , "JPY")</t>
        </r>
      </text>
    </comment>
    <comment ref="I99" authorId="0" shapeId="0" xr:uid="{00000000-0006-0000-0500-000044040000}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I$17, , , , "JPY")</t>
        </r>
      </text>
    </comment>
    <comment ref="J99" authorId="0" shapeId="0" xr:uid="{00000000-0006-0000-0500-000045040000}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J$17, , , , "JPY")</t>
        </r>
      </text>
    </comment>
    <comment ref="K99" authorId="0" shapeId="0" xr:uid="{00000000-0006-0000-0500-000046040000}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K$17, , , , "JPY")</t>
        </r>
      </text>
    </comment>
    <comment ref="L99" authorId="0" shapeId="0" xr:uid="{00000000-0006-0000-0500-000047040000}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L$17, , , , "JPY")</t>
        </r>
      </text>
    </comment>
    <comment ref="M99" authorId="0" shapeId="0" xr:uid="{00000000-0006-0000-0500-000048040000}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M$17, , , , "JPY")</t>
        </r>
      </text>
    </comment>
    <comment ref="N99" authorId="0" shapeId="0" xr:uid="{00000000-0006-0000-0500-000049040000}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N$17, , , , "JPY")</t>
        </r>
      </text>
    </comment>
    <comment ref="O99" authorId="0" shapeId="0" xr:uid="{00000000-0006-0000-0500-00004A040000}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O$17, , , , "JPY")</t>
        </r>
      </text>
    </comment>
    <comment ref="E100" authorId="0" shapeId="0" xr:uid="{00000000-0006-0000-0500-00004B040000}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E$17, , , , "JPY")</t>
        </r>
      </text>
    </comment>
    <comment ref="F100" authorId="0" shapeId="0" xr:uid="{00000000-0006-0000-0500-00004C040000}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F$17, , , , "JPY")</t>
        </r>
      </text>
    </comment>
    <comment ref="G100" authorId="0" shapeId="0" xr:uid="{00000000-0006-0000-0500-00004D040000}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G$17, , , , "JPY")</t>
        </r>
      </text>
    </comment>
    <comment ref="H100" authorId="0" shapeId="0" xr:uid="{00000000-0006-0000-0500-00004E040000}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H$17, , , , "JPY")</t>
        </r>
      </text>
    </comment>
    <comment ref="I100" authorId="0" shapeId="0" xr:uid="{00000000-0006-0000-0500-00004F040000}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I$17, , , , "JPY")</t>
        </r>
      </text>
    </comment>
    <comment ref="J100" authorId="0" shapeId="0" xr:uid="{00000000-0006-0000-0500-000050040000}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J$17, , , , "JPY")</t>
        </r>
      </text>
    </comment>
    <comment ref="K100" authorId="0" shapeId="0" xr:uid="{00000000-0006-0000-0500-000051040000}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K$17, , , , "JPY")</t>
        </r>
      </text>
    </comment>
    <comment ref="L100" authorId="0" shapeId="0" xr:uid="{00000000-0006-0000-0500-000052040000}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L$17, , , , "JPY")</t>
        </r>
      </text>
    </comment>
    <comment ref="M100" authorId="0" shapeId="0" xr:uid="{00000000-0006-0000-0500-000053040000}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M$17, , , , "JPY")</t>
        </r>
      </text>
    </comment>
    <comment ref="N100" authorId="0" shapeId="0" xr:uid="{00000000-0006-0000-0500-000054040000}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N$17, , , , "JPY")</t>
        </r>
      </text>
    </comment>
    <comment ref="O100" authorId="0" shapeId="0" xr:uid="{00000000-0006-0000-0500-000055040000}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O$17, , , , "JPY")</t>
        </r>
      </text>
    </comment>
    <comment ref="E101" authorId="0" shapeId="0" xr:uid="{00000000-0006-0000-0500-000056040000}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E$17, , , , "JPY")</t>
        </r>
      </text>
    </comment>
    <comment ref="F101" authorId="0" shapeId="0" xr:uid="{00000000-0006-0000-0500-000057040000}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F$17, , , , "JPY")</t>
        </r>
      </text>
    </comment>
    <comment ref="G101" authorId="0" shapeId="0" xr:uid="{00000000-0006-0000-0500-000058040000}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G$17, , , , "JPY")</t>
        </r>
      </text>
    </comment>
    <comment ref="H101" authorId="0" shapeId="0" xr:uid="{00000000-0006-0000-0500-000059040000}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H$17, , , , "JPY")</t>
        </r>
      </text>
    </comment>
    <comment ref="I101" authorId="0" shapeId="0" xr:uid="{00000000-0006-0000-0500-00005A040000}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I$17, , , , "JPY")</t>
        </r>
      </text>
    </comment>
    <comment ref="J101" authorId="0" shapeId="0" xr:uid="{00000000-0006-0000-0500-00005B040000}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J$17, , , , "JPY")</t>
        </r>
      </text>
    </comment>
    <comment ref="K101" authorId="0" shapeId="0" xr:uid="{00000000-0006-0000-0500-00005C040000}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K$17, , , , "JPY")</t>
        </r>
      </text>
    </comment>
    <comment ref="L101" authorId="0" shapeId="0" xr:uid="{00000000-0006-0000-0500-00005D040000}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L$17, , , , "JPY")</t>
        </r>
      </text>
    </comment>
    <comment ref="M101" authorId="0" shapeId="0" xr:uid="{00000000-0006-0000-0500-00005E040000}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M$17, , , , "JPY")</t>
        </r>
      </text>
    </comment>
    <comment ref="N101" authorId="0" shapeId="0" xr:uid="{00000000-0006-0000-0500-00005F040000}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N$17, , , , "JPY")</t>
        </r>
      </text>
    </comment>
    <comment ref="O101" authorId="0" shapeId="0" xr:uid="{00000000-0006-0000-0500-000060040000}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O$17, , , , "JPY")</t>
        </r>
      </text>
    </comment>
    <comment ref="E102" authorId="0" shapeId="0" xr:uid="{00000000-0006-0000-0500-000061040000}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E$17, , , , "JPY")</t>
        </r>
      </text>
    </comment>
    <comment ref="F102" authorId="0" shapeId="0" xr:uid="{00000000-0006-0000-0500-000062040000}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F$17, , , , "JPY")</t>
        </r>
      </text>
    </comment>
    <comment ref="G102" authorId="0" shapeId="0" xr:uid="{00000000-0006-0000-0500-000063040000}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G$17, , , , "JPY")</t>
        </r>
      </text>
    </comment>
    <comment ref="H102" authorId="0" shapeId="0" xr:uid="{00000000-0006-0000-0500-000064040000}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H$17, , , , "JPY")</t>
        </r>
      </text>
    </comment>
    <comment ref="I102" authorId="0" shapeId="0" xr:uid="{00000000-0006-0000-0500-000065040000}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I$17, , , , "JPY")</t>
        </r>
      </text>
    </comment>
    <comment ref="J102" authorId="0" shapeId="0" xr:uid="{00000000-0006-0000-0500-000066040000}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J$17, , , , "JPY")</t>
        </r>
      </text>
    </comment>
    <comment ref="K102" authorId="0" shapeId="0" xr:uid="{00000000-0006-0000-0500-000067040000}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K$17, , , , "JPY")</t>
        </r>
      </text>
    </comment>
    <comment ref="L102" authorId="0" shapeId="0" xr:uid="{00000000-0006-0000-0500-000068040000}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L$17, , , , "JPY")</t>
        </r>
      </text>
    </comment>
    <comment ref="M102" authorId="0" shapeId="0" xr:uid="{00000000-0006-0000-0500-000069040000}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M$17, , , , "JPY")</t>
        </r>
      </text>
    </comment>
    <comment ref="N102" authorId="0" shapeId="0" xr:uid="{00000000-0006-0000-0500-00006A040000}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N$17, , , , "JPY")</t>
        </r>
      </text>
    </comment>
    <comment ref="O102" authorId="0" shapeId="0" xr:uid="{00000000-0006-0000-0500-00006B040000}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O$17, , , , "JPY")</t>
        </r>
      </text>
    </comment>
    <comment ref="E103" authorId="0" shapeId="0" xr:uid="{00000000-0006-0000-0500-00006C040000}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E$17, , , , "JPY")</t>
        </r>
      </text>
    </comment>
    <comment ref="F103" authorId="0" shapeId="0" xr:uid="{00000000-0006-0000-0500-00006D040000}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F$17, , , , "JPY")</t>
        </r>
      </text>
    </comment>
    <comment ref="G103" authorId="0" shapeId="0" xr:uid="{00000000-0006-0000-0500-00006E040000}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G$17, , , , "JPY")</t>
        </r>
      </text>
    </comment>
    <comment ref="H103" authorId="0" shapeId="0" xr:uid="{00000000-0006-0000-0500-00006F040000}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H$17, , , , "JPY")</t>
        </r>
      </text>
    </comment>
    <comment ref="I103" authorId="0" shapeId="0" xr:uid="{00000000-0006-0000-0500-000070040000}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I$17, , , , "JPY")</t>
        </r>
      </text>
    </comment>
    <comment ref="J103" authorId="0" shapeId="0" xr:uid="{00000000-0006-0000-0500-000071040000}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J$17, , , , "JPY")</t>
        </r>
      </text>
    </comment>
    <comment ref="K103" authorId="0" shapeId="0" xr:uid="{00000000-0006-0000-0500-000072040000}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K$17, , , , "JPY")</t>
        </r>
      </text>
    </comment>
    <comment ref="L103" authorId="0" shapeId="0" xr:uid="{00000000-0006-0000-0500-000073040000}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L$17, , , , "JPY")</t>
        </r>
      </text>
    </comment>
    <comment ref="M103" authorId="0" shapeId="0" xr:uid="{00000000-0006-0000-0500-000074040000}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M$17, , , , "JPY")</t>
        </r>
      </text>
    </comment>
    <comment ref="N103" authorId="0" shapeId="0" xr:uid="{00000000-0006-0000-0500-000075040000}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N$17, , , , "JPY")</t>
        </r>
      </text>
    </comment>
    <comment ref="O103" authorId="0" shapeId="0" xr:uid="{00000000-0006-0000-0500-000076040000}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O$17, , , , "JPY")</t>
        </r>
      </text>
    </comment>
    <comment ref="E104" authorId="0" shapeId="0" xr:uid="{00000000-0006-0000-0500-000077040000}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E$17, , , , "JPY")</t>
        </r>
      </text>
    </comment>
    <comment ref="F104" authorId="0" shapeId="0" xr:uid="{00000000-0006-0000-0500-000078040000}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F$17, , , , "JPY")</t>
        </r>
      </text>
    </comment>
    <comment ref="G104" authorId="0" shapeId="0" xr:uid="{00000000-0006-0000-0500-000079040000}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G$17, , , , "JPY")</t>
        </r>
      </text>
    </comment>
    <comment ref="H104" authorId="0" shapeId="0" xr:uid="{00000000-0006-0000-0500-00007A040000}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H$17, , , , "JPY")</t>
        </r>
      </text>
    </comment>
    <comment ref="I104" authorId="0" shapeId="0" xr:uid="{00000000-0006-0000-0500-00007B040000}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I$17, , , , "JPY")</t>
        </r>
      </text>
    </comment>
    <comment ref="J104" authorId="0" shapeId="0" xr:uid="{00000000-0006-0000-0500-00007C040000}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J$17, , , , "JPY")</t>
        </r>
      </text>
    </comment>
    <comment ref="K104" authorId="0" shapeId="0" xr:uid="{00000000-0006-0000-0500-00007D040000}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K$17, , , , "JPY")</t>
        </r>
      </text>
    </comment>
    <comment ref="L104" authorId="0" shapeId="0" xr:uid="{00000000-0006-0000-0500-00007E040000}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L$17, , , , "JPY")</t>
        </r>
      </text>
    </comment>
    <comment ref="M104" authorId="0" shapeId="0" xr:uid="{00000000-0006-0000-0500-00007F040000}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M$17, , , , "JPY")</t>
        </r>
      </text>
    </comment>
    <comment ref="N104" authorId="0" shapeId="0" xr:uid="{00000000-0006-0000-0500-000080040000}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N$17, , , , "JPY")</t>
        </r>
      </text>
    </comment>
    <comment ref="O104" authorId="0" shapeId="0" xr:uid="{00000000-0006-0000-0500-000081040000}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O$17, , , , "JPY")</t>
        </r>
      </text>
    </comment>
    <comment ref="E105" authorId="0" shapeId="0" xr:uid="{00000000-0006-0000-0500-000082040000}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E$17, , , , "JPY")</t>
        </r>
      </text>
    </comment>
    <comment ref="F105" authorId="0" shapeId="0" xr:uid="{00000000-0006-0000-0500-000083040000}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F$17, , , , "JPY")</t>
        </r>
      </text>
    </comment>
    <comment ref="G105" authorId="0" shapeId="0" xr:uid="{00000000-0006-0000-0500-000084040000}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G$17, , , , "JPY")</t>
        </r>
      </text>
    </comment>
    <comment ref="H105" authorId="0" shapeId="0" xr:uid="{00000000-0006-0000-0500-000085040000}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H$17, , , , "JPY")</t>
        </r>
      </text>
    </comment>
    <comment ref="I105" authorId="0" shapeId="0" xr:uid="{00000000-0006-0000-0500-000086040000}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I$17, , , , "JPY")</t>
        </r>
      </text>
    </comment>
    <comment ref="J105" authorId="0" shapeId="0" xr:uid="{00000000-0006-0000-0500-000087040000}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J$17, , , , "JPY")</t>
        </r>
      </text>
    </comment>
    <comment ref="K105" authorId="0" shapeId="0" xr:uid="{00000000-0006-0000-0500-000088040000}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K$17, , , , "JPY")</t>
        </r>
      </text>
    </comment>
    <comment ref="L105" authorId="0" shapeId="0" xr:uid="{00000000-0006-0000-0500-000089040000}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L$17, , , , "JPY")</t>
        </r>
      </text>
    </comment>
    <comment ref="M105" authorId="0" shapeId="0" xr:uid="{00000000-0006-0000-0500-00008A040000}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M$17, , , , "JPY")</t>
        </r>
      </text>
    </comment>
    <comment ref="N105" authorId="0" shapeId="0" xr:uid="{00000000-0006-0000-0500-00008B040000}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N$17, , , , "JPY")</t>
        </r>
      </text>
    </comment>
    <comment ref="O105" authorId="0" shapeId="0" xr:uid="{00000000-0006-0000-0500-00008C040000}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O$17, , , , "JPY")</t>
        </r>
      </text>
    </comment>
    <comment ref="E109" authorId="0" shapeId="0" xr:uid="{00000000-0006-0000-0500-00008D040000}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E$17, , , , "JPY")/100</t>
        </r>
      </text>
    </comment>
    <comment ref="F109" authorId="0" shapeId="0" xr:uid="{00000000-0006-0000-0500-00008E040000}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F$17, , , , "JPY")/100</t>
        </r>
      </text>
    </comment>
    <comment ref="G109" authorId="0" shapeId="0" xr:uid="{00000000-0006-0000-0500-00008F040000}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G$17, , , , "JPY")/100</t>
        </r>
      </text>
    </comment>
    <comment ref="H109" authorId="0" shapeId="0" xr:uid="{00000000-0006-0000-0500-000090040000}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H$17, , , , "JPY")/100</t>
        </r>
      </text>
    </comment>
    <comment ref="I109" authorId="0" shapeId="0" xr:uid="{00000000-0006-0000-0500-000091040000}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I$17, , , , "JPY")/100</t>
        </r>
      </text>
    </comment>
    <comment ref="J109" authorId="0" shapeId="0" xr:uid="{00000000-0006-0000-0500-000092040000}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J$17, , , , "JPY")/100</t>
        </r>
      </text>
    </comment>
    <comment ref="K109" authorId="0" shapeId="0" xr:uid="{00000000-0006-0000-0500-000093040000}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K$17, , , , "JPY")/100</t>
        </r>
      </text>
    </comment>
    <comment ref="L109" authorId="0" shapeId="0" xr:uid="{00000000-0006-0000-0500-000094040000}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L$17, , , , "JPY")/100</t>
        </r>
      </text>
    </comment>
    <comment ref="M109" authorId="0" shapeId="0" xr:uid="{00000000-0006-0000-0500-000095040000}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M$17, , , , "JPY")/100</t>
        </r>
      </text>
    </comment>
    <comment ref="N109" authorId="0" shapeId="0" xr:uid="{00000000-0006-0000-0500-000096040000}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N$17, , , , "JPY")/100</t>
        </r>
      </text>
    </comment>
    <comment ref="O109" authorId="0" shapeId="0" xr:uid="{00000000-0006-0000-0500-000097040000}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O$17, , , , "JPY")/100</t>
        </r>
      </text>
    </comment>
    <comment ref="E110" authorId="0" shapeId="0" xr:uid="{00000000-0006-0000-0500-000098040000}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E$17, , , , "JPY")/100</t>
        </r>
      </text>
    </comment>
    <comment ref="F110" authorId="0" shapeId="0" xr:uid="{00000000-0006-0000-0500-000099040000}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F$17, , , , "JPY")/100</t>
        </r>
      </text>
    </comment>
    <comment ref="G110" authorId="0" shapeId="0" xr:uid="{00000000-0006-0000-0500-00009A040000}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G$17, , , , "JPY")/100</t>
        </r>
      </text>
    </comment>
    <comment ref="H110" authorId="0" shapeId="0" xr:uid="{00000000-0006-0000-0500-00009B040000}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H$17, , , , "JPY")/100</t>
        </r>
      </text>
    </comment>
    <comment ref="I110" authorId="0" shapeId="0" xr:uid="{00000000-0006-0000-0500-00009C040000}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I$17, , , , "JPY")/100</t>
        </r>
      </text>
    </comment>
    <comment ref="J110" authorId="0" shapeId="0" xr:uid="{00000000-0006-0000-0500-00009D040000}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J$17, , , , "JPY")/100</t>
        </r>
      </text>
    </comment>
    <comment ref="K110" authorId="0" shapeId="0" xr:uid="{00000000-0006-0000-0500-00009E040000}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K$17, , , , "JPY")/100</t>
        </r>
      </text>
    </comment>
    <comment ref="L110" authorId="0" shapeId="0" xr:uid="{00000000-0006-0000-0500-00009F040000}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L$17, , , , "JPY")/100</t>
        </r>
      </text>
    </comment>
    <comment ref="M110" authorId="0" shapeId="0" xr:uid="{00000000-0006-0000-0500-0000A0040000}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M$17, , , , "JPY")/100</t>
        </r>
      </text>
    </comment>
    <comment ref="N110" authorId="0" shapeId="0" xr:uid="{00000000-0006-0000-0500-0000A1040000}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N$17, , , , "JPY")/100</t>
        </r>
      </text>
    </comment>
    <comment ref="O110" authorId="0" shapeId="0" xr:uid="{00000000-0006-0000-0500-0000A2040000}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O$17, , , , "JPY")/100</t>
        </r>
      </text>
    </comment>
    <comment ref="E111" authorId="0" shapeId="0" xr:uid="{00000000-0006-0000-0500-0000A3040000}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E$17, , , , "JPY")/100</t>
        </r>
      </text>
    </comment>
    <comment ref="F111" authorId="0" shapeId="0" xr:uid="{00000000-0006-0000-0500-0000A4040000}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F$17, , , , "JPY")/100</t>
        </r>
      </text>
    </comment>
    <comment ref="G111" authorId="0" shapeId="0" xr:uid="{00000000-0006-0000-0500-0000A5040000}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G$17, , , , "JPY")/100</t>
        </r>
      </text>
    </comment>
    <comment ref="H111" authorId="0" shapeId="0" xr:uid="{00000000-0006-0000-0500-0000A6040000}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H$17, , , , "JPY")/100</t>
        </r>
      </text>
    </comment>
    <comment ref="I111" authorId="0" shapeId="0" xr:uid="{00000000-0006-0000-0500-0000A7040000}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I$17, , , , "JPY")/100</t>
        </r>
      </text>
    </comment>
    <comment ref="J111" authorId="0" shapeId="0" xr:uid="{00000000-0006-0000-0500-0000A8040000}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J$17, , , , "JPY")/100</t>
        </r>
      </text>
    </comment>
    <comment ref="K111" authorId="0" shapeId="0" xr:uid="{00000000-0006-0000-0500-0000A9040000}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K$17, , , , "JPY")/100</t>
        </r>
      </text>
    </comment>
    <comment ref="L111" authorId="0" shapeId="0" xr:uid="{00000000-0006-0000-0500-0000AA040000}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L$17, , , , "JPY")/100</t>
        </r>
      </text>
    </comment>
    <comment ref="M111" authorId="0" shapeId="0" xr:uid="{00000000-0006-0000-0500-0000AB040000}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M$17, , , , "JPY")/100</t>
        </r>
      </text>
    </comment>
    <comment ref="N111" authorId="0" shapeId="0" xr:uid="{00000000-0006-0000-0500-0000AC040000}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N$17, , , , "JPY")/100</t>
        </r>
      </text>
    </comment>
    <comment ref="O111" authorId="0" shapeId="0" xr:uid="{00000000-0006-0000-0500-0000AD040000}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O$17, , , , "JPY")/100</t>
        </r>
      </text>
    </comment>
    <comment ref="E112" authorId="0" shapeId="0" xr:uid="{00000000-0006-0000-0500-0000AE040000}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E$17, , , , "JPY")/100</t>
        </r>
      </text>
    </comment>
    <comment ref="F112" authorId="0" shapeId="0" xr:uid="{00000000-0006-0000-0500-0000AF040000}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F$17, , , , "JPY")/100</t>
        </r>
      </text>
    </comment>
    <comment ref="G112" authorId="0" shapeId="0" xr:uid="{00000000-0006-0000-0500-0000B0040000}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G$17, , , , "JPY")/100</t>
        </r>
      </text>
    </comment>
    <comment ref="H112" authorId="0" shapeId="0" xr:uid="{00000000-0006-0000-0500-0000B1040000}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H$17, , , , "JPY")/100</t>
        </r>
      </text>
    </comment>
    <comment ref="I112" authorId="0" shapeId="0" xr:uid="{00000000-0006-0000-0500-0000B2040000}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I$17, , , , "JPY")/100</t>
        </r>
      </text>
    </comment>
    <comment ref="J112" authorId="0" shapeId="0" xr:uid="{00000000-0006-0000-0500-0000B3040000}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J$17, , , , "JPY")/100</t>
        </r>
      </text>
    </comment>
    <comment ref="K112" authorId="0" shapeId="0" xr:uid="{00000000-0006-0000-0500-0000B4040000}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K$17, , , , "JPY")/100</t>
        </r>
      </text>
    </comment>
    <comment ref="L112" authorId="0" shapeId="0" xr:uid="{00000000-0006-0000-0500-0000B5040000}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L$17, , , , "JPY")/100</t>
        </r>
      </text>
    </comment>
    <comment ref="M112" authorId="0" shapeId="0" xr:uid="{00000000-0006-0000-0500-0000B6040000}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M$17, , , , "JPY")/100</t>
        </r>
      </text>
    </comment>
    <comment ref="N112" authorId="0" shapeId="0" xr:uid="{00000000-0006-0000-0500-0000B7040000}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N$17, , , , "JPY")/100</t>
        </r>
      </text>
    </comment>
    <comment ref="O112" authorId="0" shapeId="0" xr:uid="{00000000-0006-0000-0500-0000B8040000}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O$17, , , , "JPY")/100</t>
        </r>
      </text>
    </comment>
    <comment ref="E113" authorId="0" shapeId="0" xr:uid="{00000000-0006-0000-0500-0000B9040000}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E$17, , , , "JPY")/100</t>
        </r>
      </text>
    </comment>
    <comment ref="F113" authorId="0" shapeId="0" xr:uid="{00000000-0006-0000-0500-0000BA040000}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F$17, , , , "JPY")/100</t>
        </r>
      </text>
    </comment>
    <comment ref="G113" authorId="0" shapeId="0" xr:uid="{00000000-0006-0000-0500-0000BB040000}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G$17, , , , "JPY")/100</t>
        </r>
      </text>
    </comment>
    <comment ref="H113" authorId="0" shapeId="0" xr:uid="{00000000-0006-0000-0500-0000BC040000}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H$17, , , , "JPY")/100</t>
        </r>
      </text>
    </comment>
    <comment ref="I113" authorId="0" shapeId="0" xr:uid="{00000000-0006-0000-0500-0000BD040000}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I$17, , , , "JPY")/100</t>
        </r>
      </text>
    </comment>
    <comment ref="J113" authorId="0" shapeId="0" xr:uid="{00000000-0006-0000-0500-0000BE040000}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J$17, , , , "JPY")/100</t>
        </r>
      </text>
    </comment>
    <comment ref="K113" authorId="0" shapeId="0" xr:uid="{00000000-0006-0000-0500-0000BF040000}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K$17, , , , "JPY")/100</t>
        </r>
      </text>
    </comment>
    <comment ref="L113" authorId="0" shapeId="0" xr:uid="{00000000-0006-0000-0500-0000C0040000}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L$17, , , , "JPY")/100</t>
        </r>
      </text>
    </comment>
    <comment ref="M113" authorId="0" shapeId="0" xr:uid="{00000000-0006-0000-0500-0000C1040000}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M$17, , , , "JPY")/100</t>
        </r>
      </text>
    </comment>
    <comment ref="N113" authorId="0" shapeId="0" xr:uid="{00000000-0006-0000-0500-0000C2040000}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N$17, , , , "JPY")/100</t>
        </r>
      </text>
    </comment>
    <comment ref="O113" authorId="0" shapeId="0" xr:uid="{00000000-0006-0000-0500-0000C3040000}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O$17, , , , "JPY")/100</t>
        </r>
      </text>
    </comment>
    <comment ref="E114" authorId="0" shapeId="0" xr:uid="{00000000-0006-0000-0500-0000C4040000}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E$17, , , , "JPY")/100</t>
        </r>
      </text>
    </comment>
    <comment ref="F114" authorId="0" shapeId="0" xr:uid="{00000000-0006-0000-0500-0000C5040000}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F$17, , , , "JPY")/100</t>
        </r>
      </text>
    </comment>
    <comment ref="G114" authorId="0" shapeId="0" xr:uid="{00000000-0006-0000-0500-0000C6040000}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G$17, , , , "JPY")/100</t>
        </r>
      </text>
    </comment>
    <comment ref="H114" authorId="0" shapeId="0" xr:uid="{00000000-0006-0000-0500-0000C7040000}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H$17, , , , "JPY")/100</t>
        </r>
      </text>
    </comment>
    <comment ref="I114" authorId="0" shapeId="0" xr:uid="{00000000-0006-0000-0500-0000C8040000}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I$17, , , , "JPY")/100</t>
        </r>
      </text>
    </comment>
    <comment ref="J114" authorId="0" shapeId="0" xr:uid="{00000000-0006-0000-0500-0000C9040000}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J$17, , , , "JPY")/100</t>
        </r>
      </text>
    </comment>
    <comment ref="K114" authorId="0" shapeId="0" xr:uid="{00000000-0006-0000-0500-0000CA040000}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K$17, , , , "JPY")/100</t>
        </r>
      </text>
    </comment>
    <comment ref="L114" authorId="0" shapeId="0" xr:uid="{00000000-0006-0000-0500-0000CB040000}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L$17, , , , "JPY")/100</t>
        </r>
      </text>
    </comment>
    <comment ref="M114" authorId="0" shapeId="0" xr:uid="{00000000-0006-0000-0500-0000CC040000}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M$17, , , , "JPY")/100</t>
        </r>
      </text>
    </comment>
    <comment ref="N114" authorId="0" shapeId="0" xr:uid="{00000000-0006-0000-0500-0000CD040000}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N$17, , , , "JPY")/100</t>
        </r>
      </text>
    </comment>
    <comment ref="O114" authorId="0" shapeId="0" xr:uid="{00000000-0006-0000-0500-0000CE040000}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O$17, , , , "JPY")/100</t>
        </r>
      </text>
    </comment>
    <comment ref="E115" authorId="0" shapeId="0" xr:uid="{00000000-0006-0000-0500-0000CF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E$17, , , , "JPY")/100</t>
        </r>
      </text>
    </comment>
    <comment ref="F115" authorId="0" shapeId="0" xr:uid="{00000000-0006-0000-0500-0000D0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F$17, , , , "JPY")/100</t>
        </r>
      </text>
    </comment>
    <comment ref="G115" authorId="0" shapeId="0" xr:uid="{00000000-0006-0000-0500-0000D1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G$17, , , , "JPY")/100</t>
        </r>
      </text>
    </comment>
    <comment ref="H115" authorId="0" shapeId="0" xr:uid="{00000000-0006-0000-0500-0000D2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H$17, , , , "JPY")/100</t>
        </r>
      </text>
    </comment>
    <comment ref="I115" authorId="0" shapeId="0" xr:uid="{00000000-0006-0000-0500-0000D3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I$17, , , , "JPY")/100</t>
        </r>
      </text>
    </comment>
    <comment ref="J115" authorId="0" shapeId="0" xr:uid="{00000000-0006-0000-0500-0000D4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J$17, , , , "JPY")/100</t>
        </r>
      </text>
    </comment>
    <comment ref="K115" authorId="0" shapeId="0" xr:uid="{00000000-0006-0000-0500-0000D5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K$17, , , , "JPY")/100</t>
        </r>
      </text>
    </comment>
    <comment ref="L115" authorId="0" shapeId="0" xr:uid="{00000000-0006-0000-0500-0000D6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L$17, , , , "JPY")/100</t>
        </r>
      </text>
    </comment>
    <comment ref="M115" authorId="0" shapeId="0" xr:uid="{00000000-0006-0000-0500-0000D7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M$17, , , , "JPY")/100</t>
        </r>
      </text>
    </comment>
    <comment ref="N115" authorId="0" shapeId="0" xr:uid="{00000000-0006-0000-0500-0000D8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N$17, , , , "JPY")/100</t>
        </r>
      </text>
    </comment>
    <comment ref="O115" authorId="0" shapeId="0" xr:uid="{00000000-0006-0000-0500-0000D9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O$17, , , , "JPY")/100</t>
        </r>
      </text>
    </comment>
    <comment ref="E116" authorId="0" shapeId="0" xr:uid="{00000000-0006-0000-0500-0000DA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E$17, , , , "JPY")/100</t>
        </r>
      </text>
    </comment>
    <comment ref="F116" authorId="0" shapeId="0" xr:uid="{00000000-0006-0000-0500-0000DB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F$17, , , , "JPY")/100</t>
        </r>
      </text>
    </comment>
    <comment ref="G116" authorId="0" shapeId="0" xr:uid="{00000000-0006-0000-0500-0000DC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G$17, , , , "JPY")/100</t>
        </r>
      </text>
    </comment>
    <comment ref="H116" authorId="0" shapeId="0" xr:uid="{00000000-0006-0000-0500-0000DD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H$17, , , , "JPY")/100</t>
        </r>
      </text>
    </comment>
    <comment ref="I116" authorId="0" shapeId="0" xr:uid="{00000000-0006-0000-0500-0000DE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I$17, , , , "JPY")/100</t>
        </r>
      </text>
    </comment>
    <comment ref="J116" authorId="0" shapeId="0" xr:uid="{00000000-0006-0000-0500-0000DF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J$17, , , , "JPY")/100</t>
        </r>
      </text>
    </comment>
    <comment ref="K116" authorId="0" shapeId="0" xr:uid="{00000000-0006-0000-0500-0000E0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K$17, , , , "JPY")/100</t>
        </r>
      </text>
    </comment>
    <comment ref="L116" authorId="0" shapeId="0" xr:uid="{00000000-0006-0000-0500-0000E1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L$17, , , , "JPY")/100</t>
        </r>
      </text>
    </comment>
    <comment ref="M116" authorId="0" shapeId="0" xr:uid="{00000000-0006-0000-0500-0000E2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M$17, , , , "JPY")/100</t>
        </r>
      </text>
    </comment>
    <comment ref="N116" authorId="0" shapeId="0" xr:uid="{00000000-0006-0000-0500-0000E3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N$17, , , , "JPY")/100</t>
        </r>
      </text>
    </comment>
    <comment ref="O116" authorId="0" shapeId="0" xr:uid="{00000000-0006-0000-0500-0000E4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O$17, , , , "JPY")/100</t>
        </r>
      </text>
    </comment>
    <comment ref="E117" authorId="0" shapeId="0" xr:uid="{00000000-0006-0000-0500-0000E5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E$17, , , , "JPY")/100</t>
        </r>
      </text>
    </comment>
    <comment ref="F117" authorId="0" shapeId="0" xr:uid="{00000000-0006-0000-0500-0000E6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F$17, , , , "JPY")/100</t>
        </r>
      </text>
    </comment>
    <comment ref="G117" authorId="0" shapeId="0" xr:uid="{00000000-0006-0000-0500-0000E7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G$17, , , , "JPY")/100</t>
        </r>
      </text>
    </comment>
    <comment ref="H117" authorId="0" shapeId="0" xr:uid="{00000000-0006-0000-0500-0000E8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H$17, , , , "JPY")/100</t>
        </r>
      </text>
    </comment>
    <comment ref="I117" authorId="0" shapeId="0" xr:uid="{00000000-0006-0000-0500-0000E9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I$17, , , , "JPY")/100</t>
        </r>
      </text>
    </comment>
    <comment ref="J117" authorId="0" shapeId="0" xr:uid="{00000000-0006-0000-0500-0000EA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J$17, , , , "JPY")/100</t>
        </r>
      </text>
    </comment>
    <comment ref="K117" authorId="0" shapeId="0" xr:uid="{00000000-0006-0000-0500-0000EB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K$17, , , , "JPY")/100</t>
        </r>
      </text>
    </comment>
    <comment ref="L117" authorId="0" shapeId="0" xr:uid="{00000000-0006-0000-0500-0000EC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L$17, , , , "JPY")/100</t>
        </r>
      </text>
    </comment>
    <comment ref="M117" authorId="0" shapeId="0" xr:uid="{00000000-0006-0000-0500-0000ED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M$17, , , , "JPY")/100</t>
        </r>
      </text>
    </comment>
    <comment ref="N117" authorId="0" shapeId="0" xr:uid="{00000000-0006-0000-0500-0000EE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N$17, , , , "JPY")/100</t>
        </r>
      </text>
    </comment>
    <comment ref="O117" authorId="0" shapeId="0" xr:uid="{00000000-0006-0000-0500-0000EF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O$17, , , , "JPY")/100</t>
        </r>
      </text>
    </comment>
    <comment ref="E118" authorId="0" shapeId="0" xr:uid="{00000000-0006-0000-0500-0000F0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E$17, , , , "JPY")/100</t>
        </r>
      </text>
    </comment>
    <comment ref="F118" authorId="0" shapeId="0" xr:uid="{00000000-0006-0000-0500-0000F1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F$17, , , , "JPY")/100</t>
        </r>
      </text>
    </comment>
    <comment ref="G118" authorId="0" shapeId="0" xr:uid="{00000000-0006-0000-0500-0000F2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G$17, , , , "JPY")/100</t>
        </r>
      </text>
    </comment>
    <comment ref="H118" authorId="0" shapeId="0" xr:uid="{00000000-0006-0000-0500-0000F3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H$17, , , , "JPY")/100</t>
        </r>
      </text>
    </comment>
    <comment ref="I118" authorId="0" shapeId="0" xr:uid="{00000000-0006-0000-0500-0000F4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I$17, , , , "JPY")/100</t>
        </r>
      </text>
    </comment>
    <comment ref="J118" authorId="0" shapeId="0" xr:uid="{00000000-0006-0000-0500-0000F5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J$17, , , , "JPY")/100</t>
        </r>
      </text>
    </comment>
    <comment ref="K118" authorId="0" shapeId="0" xr:uid="{00000000-0006-0000-0500-0000F6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K$17, , , , "JPY")/100</t>
        </r>
      </text>
    </comment>
    <comment ref="L118" authorId="0" shapeId="0" xr:uid="{00000000-0006-0000-0500-0000F7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L$17, , , , "JPY")/100</t>
        </r>
      </text>
    </comment>
    <comment ref="M118" authorId="0" shapeId="0" xr:uid="{00000000-0006-0000-0500-0000F8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M$17, , , , "JPY")/100</t>
        </r>
      </text>
    </comment>
    <comment ref="N118" authorId="0" shapeId="0" xr:uid="{00000000-0006-0000-0500-0000F9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N$17, , , , "JPY")/100</t>
        </r>
      </text>
    </comment>
    <comment ref="O118" authorId="0" shapeId="0" xr:uid="{00000000-0006-0000-0500-0000FA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O$17, , , , "JPY")/100</t>
        </r>
      </text>
    </comment>
    <comment ref="E119" authorId="0" shapeId="0" xr:uid="{00000000-0006-0000-0500-0000FB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E$17, , , , "JPY")/100</t>
        </r>
      </text>
    </comment>
    <comment ref="F119" authorId="0" shapeId="0" xr:uid="{00000000-0006-0000-0500-0000FC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F$17, , , , "JPY")/100</t>
        </r>
      </text>
    </comment>
    <comment ref="G119" authorId="0" shapeId="0" xr:uid="{00000000-0006-0000-0500-0000FD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G$17, , , , "JPY")/100</t>
        </r>
      </text>
    </comment>
    <comment ref="H119" authorId="0" shapeId="0" xr:uid="{00000000-0006-0000-0500-0000FE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H$17, , , , "JPY")/100</t>
        </r>
      </text>
    </comment>
    <comment ref="I119" authorId="0" shapeId="0" xr:uid="{00000000-0006-0000-0500-0000FF040000}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I$17, , , , "JPY")/100</t>
        </r>
      </text>
    </comment>
    <comment ref="J119" authorId="0" shapeId="0" xr:uid="{00000000-0006-0000-0500-000000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J$17, , , , "JPY")/100</t>
        </r>
      </text>
    </comment>
    <comment ref="K119" authorId="0" shapeId="0" xr:uid="{00000000-0006-0000-0500-000001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K$17, , , , "JPY")/100</t>
        </r>
      </text>
    </comment>
    <comment ref="L119" authorId="0" shapeId="0" xr:uid="{00000000-0006-0000-0500-000002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L$17, , , , "JPY")/100</t>
        </r>
      </text>
    </comment>
    <comment ref="M119" authorId="0" shapeId="0" xr:uid="{00000000-0006-0000-0500-000003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M$17, , , , "JPY")/100</t>
        </r>
      </text>
    </comment>
    <comment ref="N119" authorId="0" shapeId="0" xr:uid="{00000000-0006-0000-0500-000004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N$17, , , , "JPY")/100</t>
        </r>
      </text>
    </comment>
    <comment ref="O119" authorId="0" shapeId="0" xr:uid="{00000000-0006-0000-0500-000005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O$17, , , , "JPY")/100</t>
        </r>
      </text>
    </comment>
    <comment ref="E120" authorId="0" shapeId="0" xr:uid="{00000000-0006-0000-0500-000006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E$17, , , , "JPY")/100</t>
        </r>
      </text>
    </comment>
    <comment ref="F120" authorId="0" shapeId="0" xr:uid="{00000000-0006-0000-0500-000007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F$17, , , , "JPY")/100</t>
        </r>
      </text>
    </comment>
    <comment ref="G120" authorId="0" shapeId="0" xr:uid="{00000000-0006-0000-0500-000008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G$17, , , , "JPY")/100</t>
        </r>
      </text>
    </comment>
    <comment ref="H120" authorId="0" shapeId="0" xr:uid="{00000000-0006-0000-0500-000009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H$17, , , , "JPY")/100</t>
        </r>
      </text>
    </comment>
    <comment ref="I120" authorId="0" shapeId="0" xr:uid="{00000000-0006-0000-0500-00000A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I$17, , , , "JPY")/100</t>
        </r>
      </text>
    </comment>
    <comment ref="J120" authorId="0" shapeId="0" xr:uid="{00000000-0006-0000-0500-00000B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J$17, , , , "JPY")/100</t>
        </r>
      </text>
    </comment>
    <comment ref="K120" authorId="0" shapeId="0" xr:uid="{00000000-0006-0000-0500-00000C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K$17, , , , "JPY")/100</t>
        </r>
      </text>
    </comment>
    <comment ref="L120" authorId="0" shapeId="0" xr:uid="{00000000-0006-0000-0500-00000D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L$17, , , , "JPY")/100</t>
        </r>
      </text>
    </comment>
    <comment ref="M120" authorId="0" shapeId="0" xr:uid="{00000000-0006-0000-0500-00000E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M$17, , , , "JPY")/100</t>
        </r>
      </text>
    </comment>
    <comment ref="N120" authorId="0" shapeId="0" xr:uid="{00000000-0006-0000-0500-00000F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N$17, , , , "JPY")/100</t>
        </r>
      </text>
    </comment>
    <comment ref="O120" authorId="0" shapeId="0" xr:uid="{00000000-0006-0000-0500-000010050000}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etsuyuki Kagaya</author>
  </authors>
  <commentList>
    <comment ref="C3" authorId="0" shapeId="0" xr:uid="{00000000-0006-0000-0700-000001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C$1)</t>
        </r>
      </text>
    </comment>
    <comment ref="D3" authorId="0" shapeId="0" xr:uid="{00000000-0006-0000-0700-00000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D$1)</t>
        </r>
      </text>
    </comment>
    <comment ref="E3" authorId="0" shapeId="0" xr:uid="{00000000-0006-0000-0700-000003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E$1)</t>
        </r>
      </text>
    </comment>
    <comment ref="F3" authorId="0" shapeId="0" xr:uid="{00000000-0006-0000-0700-000004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F$1)</t>
        </r>
      </text>
    </comment>
    <comment ref="G3" authorId="0" shapeId="0" xr:uid="{00000000-0006-0000-0700-000005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G$1)</t>
        </r>
      </text>
    </comment>
    <comment ref="H3" authorId="0" shapeId="0" xr:uid="{00000000-0006-0000-0700-00000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H$1)</t>
        </r>
      </text>
    </comment>
    <comment ref="I3" authorId="0" shapeId="0" xr:uid="{00000000-0006-0000-0700-00000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I$1)</t>
        </r>
      </text>
    </comment>
    <comment ref="J3" authorId="0" shapeId="0" xr:uid="{00000000-0006-0000-0700-00000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J$1)</t>
        </r>
      </text>
    </comment>
    <comment ref="K3" authorId="0" shapeId="0" xr:uid="{00000000-0006-0000-0700-00000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K$1)</t>
        </r>
      </text>
    </comment>
    <comment ref="L3" authorId="0" shapeId="0" xr:uid="{00000000-0006-0000-0700-00000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L$1)</t>
        </r>
      </text>
    </comment>
    <comment ref="M3" authorId="0" shapeId="0" xr:uid="{00000000-0006-0000-0700-00000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M$1)</t>
        </r>
      </text>
    </comment>
    <comment ref="N3" authorId="0" shapeId="0" xr:uid="{00000000-0006-0000-0700-00000C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N$1)</t>
        </r>
      </text>
    </comment>
    <comment ref="O3" authorId="0" shapeId="0" xr:uid="{00000000-0006-0000-0700-00000D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O$1)</t>
        </r>
      </text>
    </comment>
    <comment ref="P3" authorId="0" shapeId="0" xr:uid="{00000000-0006-0000-0700-00000E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P$1)</t>
        </r>
      </text>
    </comment>
    <comment ref="Q3" authorId="0" shapeId="0" xr:uid="{00000000-0006-0000-0700-00000F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Q$1)</t>
        </r>
      </text>
    </comment>
    <comment ref="R3" authorId="0" shapeId="0" xr:uid="{00000000-0006-0000-0700-000010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R$1)</t>
        </r>
      </text>
    </comment>
    <comment ref="S3" authorId="0" shapeId="0" xr:uid="{00000000-0006-0000-0700-000011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S$1)</t>
        </r>
      </text>
    </comment>
    <comment ref="T3" authorId="0" shapeId="0" xr:uid="{00000000-0006-0000-0700-00001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T$1)</t>
        </r>
      </text>
    </comment>
    <comment ref="U3" authorId="0" shapeId="0" xr:uid="{00000000-0006-0000-0700-000013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PERIODDATE_IS", U$1)</t>
        </r>
      </text>
    </comment>
    <comment ref="C6" authorId="0" shapeId="0" xr:uid="{00000000-0006-0000-0700-000014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C$1)</t>
        </r>
      </text>
    </comment>
    <comment ref="D6" authorId="0" shapeId="0" xr:uid="{00000000-0006-0000-0700-000015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D$1)</t>
        </r>
      </text>
    </comment>
    <comment ref="E6" authorId="0" shapeId="0" xr:uid="{00000000-0006-0000-0700-00001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E$1)</t>
        </r>
      </text>
    </comment>
    <comment ref="F6" authorId="0" shapeId="0" xr:uid="{00000000-0006-0000-0700-00001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F$1)</t>
        </r>
      </text>
    </comment>
    <comment ref="G6" authorId="0" shapeId="0" xr:uid="{00000000-0006-0000-0700-00001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G$1)</t>
        </r>
      </text>
    </comment>
    <comment ref="H6" authorId="0" shapeId="0" xr:uid="{00000000-0006-0000-0700-00001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H$1)</t>
        </r>
      </text>
    </comment>
    <comment ref="I6" authorId="0" shapeId="0" xr:uid="{00000000-0006-0000-0700-00001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I$1)</t>
        </r>
      </text>
    </comment>
    <comment ref="J6" authorId="0" shapeId="0" xr:uid="{00000000-0006-0000-0700-00001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J$1)</t>
        </r>
      </text>
    </comment>
    <comment ref="K6" authorId="0" shapeId="0" xr:uid="{00000000-0006-0000-0700-00001C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K$1)</t>
        </r>
      </text>
    </comment>
    <comment ref="L6" authorId="0" shapeId="0" xr:uid="{00000000-0006-0000-0700-00001D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L$1)</t>
        </r>
      </text>
    </comment>
    <comment ref="M6" authorId="0" shapeId="0" xr:uid="{00000000-0006-0000-0700-00001E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M$1)</t>
        </r>
      </text>
    </comment>
    <comment ref="N6" authorId="0" shapeId="0" xr:uid="{00000000-0006-0000-0700-00001F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N$1)</t>
        </r>
      </text>
    </comment>
    <comment ref="O6" authorId="0" shapeId="0" xr:uid="{00000000-0006-0000-0700-000020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O$1)</t>
        </r>
      </text>
    </comment>
    <comment ref="P6" authorId="0" shapeId="0" xr:uid="{00000000-0006-0000-0700-000021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P$1)</t>
        </r>
      </text>
    </comment>
    <comment ref="Q6" authorId="0" shapeId="0" xr:uid="{00000000-0006-0000-0700-00002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Q$1)</t>
        </r>
      </text>
    </comment>
    <comment ref="R6" authorId="0" shapeId="0" xr:uid="{00000000-0006-0000-0700-000023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R$1)</t>
        </r>
      </text>
    </comment>
    <comment ref="S6" authorId="0" shapeId="0" xr:uid="{00000000-0006-0000-0700-000024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S$1)</t>
        </r>
      </text>
    </comment>
    <comment ref="T6" authorId="0" shapeId="0" xr:uid="{00000000-0006-0000-0700-000025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T$1)</t>
        </r>
      </text>
    </comment>
    <comment ref="U6" authorId="0" shapeId="0" xr:uid="{00000000-0006-0000-0700-00002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REV", U$1)</t>
        </r>
      </text>
    </comment>
    <comment ref="C7" authorId="0" shapeId="0" xr:uid="{00000000-0006-0000-0700-00002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C$1)</t>
        </r>
      </text>
    </comment>
    <comment ref="D7" authorId="0" shapeId="0" xr:uid="{00000000-0006-0000-0700-00002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D$1)</t>
        </r>
      </text>
    </comment>
    <comment ref="E7" authorId="0" shapeId="0" xr:uid="{00000000-0006-0000-0700-00002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E$1)</t>
        </r>
      </text>
    </comment>
    <comment ref="F7" authorId="0" shapeId="0" xr:uid="{00000000-0006-0000-0700-00002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F$1)</t>
        </r>
      </text>
    </comment>
    <comment ref="G7" authorId="0" shapeId="0" xr:uid="{00000000-0006-0000-0700-00002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G$1)</t>
        </r>
      </text>
    </comment>
    <comment ref="H7" authorId="0" shapeId="0" xr:uid="{00000000-0006-0000-0700-00002C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H$1)</t>
        </r>
      </text>
    </comment>
    <comment ref="I7" authorId="0" shapeId="0" xr:uid="{00000000-0006-0000-0700-00002D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I$1)</t>
        </r>
      </text>
    </comment>
    <comment ref="J7" authorId="0" shapeId="0" xr:uid="{00000000-0006-0000-0700-00002E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J$1)</t>
        </r>
      </text>
    </comment>
    <comment ref="K7" authorId="0" shapeId="0" xr:uid="{00000000-0006-0000-0700-00002F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K$1)</t>
        </r>
      </text>
    </comment>
    <comment ref="L7" authorId="0" shapeId="0" xr:uid="{00000000-0006-0000-0700-000030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L$1)</t>
        </r>
      </text>
    </comment>
    <comment ref="M7" authorId="0" shapeId="0" xr:uid="{00000000-0006-0000-0700-000031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M$1)</t>
        </r>
      </text>
    </comment>
    <comment ref="N7" authorId="0" shapeId="0" xr:uid="{00000000-0006-0000-0700-00003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N$1)</t>
        </r>
      </text>
    </comment>
    <comment ref="O7" authorId="0" shapeId="0" xr:uid="{00000000-0006-0000-0700-000033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O$1)</t>
        </r>
      </text>
    </comment>
    <comment ref="P7" authorId="0" shapeId="0" xr:uid="{00000000-0006-0000-0700-000034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P$1)</t>
        </r>
      </text>
    </comment>
    <comment ref="Q7" authorId="0" shapeId="0" xr:uid="{00000000-0006-0000-0700-000035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Q$1)</t>
        </r>
      </text>
    </comment>
    <comment ref="R7" authorId="0" shapeId="0" xr:uid="{00000000-0006-0000-0700-00003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R$1)</t>
        </r>
      </text>
    </comment>
    <comment ref="S7" authorId="0" shapeId="0" xr:uid="{00000000-0006-0000-0700-00003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S$1)</t>
        </r>
      </text>
    </comment>
    <comment ref="T7" authorId="0" shapeId="0" xr:uid="{00000000-0006-0000-0700-00003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T$1)</t>
        </r>
      </text>
    </comment>
    <comment ref="U7" authorId="0" shapeId="0" xr:uid="{00000000-0006-0000-0700-00003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OGS", U$1)</t>
        </r>
      </text>
    </comment>
    <comment ref="C8" authorId="0" shapeId="0" xr:uid="{00000000-0006-0000-0700-00003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C$1)</t>
        </r>
      </text>
    </comment>
    <comment ref="D8" authorId="0" shapeId="0" xr:uid="{00000000-0006-0000-0700-00003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D$1)</t>
        </r>
      </text>
    </comment>
    <comment ref="E8" authorId="0" shapeId="0" xr:uid="{00000000-0006-0000-0700-00003C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E$1)</t>
        </r>
      </text>
    </comment>
    <comment ref="F8" authorId="0" shapeId="0" xr:uid="{00000000-0006-0000-0700-00003D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F$1)</t>
        </r>
      </text>
    </comment>
    <comment ref="G8" authorId="0" shapeId="0" xr:uid="{00000000-0006-0000-0700-00003E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G$1)</t>
        </r>
      </text>
    </comment>
    <comment ref="H8" authorId="0" shapeId="0" xr:uid="{00000000-0006-0000-0700-00003F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H$1)</t>
        </r>
      </text>
    </comment>
    <comment ref="I8" authorId="0" shapeId="0" xr:uid="{00000000-0006-0000-0700-000040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I$1)</t>
        </r>
      </text>
    </comment>
    <comment ref="J8" authorId="0" shapeId="0" xr:uid="{00000000-0006-0000-0700-000041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J$1)</t>
        </r>
      </text>
    </comment>
    <comment ref="K8" authorId="0" shapeId="0" xr:uid="{00000000-0006-0000-0700-00004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K$1)</t>
        </r>
      </text>
    </comment>
    <comment ref="L8" authorId="0" shapeId="0" xr:uid="{00000000-0006-0000-0700-000043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L$1)</t>
        </r>
      </text>
    </comment>
    <comment ref="M8" authorId="0" shapeId="0" xr:uid="{00000000-0006-0000-0700-000044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M$1)</t>
        </r>
      </text>
    </comment>
    <comment ref="N8" authorId="0" shapeId="0" xr:uid="{00000000-0006-0000-0700-000045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N$1)</t>
        </r>
      </text>
    </comment>
    <comment ref="O8" authorId="0" shapeId="0" xr:uid="{00000000-0006-0000-0700-00004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O$1)</t>
        </r>
      </text>
    </comment>
    <comment ref="P8" authorId="0" shapeId="0" xr:uid="{00000000-0006-0000-0700-00004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P$1)</t>
        </r>
      </text>
    </comment>
    <comment ref="Q8" authorId="0" shapeId="0" xr:uid="{00000000-0006-0000-0700-00004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Q$1)</t>
        </r>
      </text>
    </comment>
    <comment ref="R8" authorId="0" shapeId="0" xr:uid="{00000000-0006-0000-0700-00004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R$1)</t>
        </r>
      </text>
    </comment>
    <comment ref="S8" authorId="0" shapeId="0" xr:uid="{00000000-0006-0000-0700-00004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S$1)</t>
        </r>
      </text>
    </comment>
    <comment ref="T8" authorId="0" shapeId="0" xr:uid="{00000000-0006-0000-0700-00004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T$1)</t>
        </r>
      </text>
    </comment>
    <comment ref="U8" authorId="0" shapeId="0" xr:uid="{00000000-0006-0000-0700-00004C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SGA", U$1)</t>
        </r>
      </text>
    </comment>
    <comment ref="C9" authorId="0" shapeId="0" xr:uid="{00000000-0006-0000-0700-00004D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C$1)</t>
        </r>
      </text>
    </comment>
    <comment ref="D9" authorId="0" shapeId="0" xr:uid="{00000000-0006-0000-0700-00004E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D$1)</t>
        </r>
      </text>
    </comment>
    <comment ref="E9" authorId="0" shapeId="0" xr:uid="{00000000-0006-0000-0700-00004F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E$1)</t>
        </r>
      </text>
    </comment>
    <comment ref="F9" authorId="0" shapeId="0" xr:uid="{00000000-0006-0000-0700-000050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F$1)</t>
        </r>
      </text>
    </comment>
    <comment ref="G9" authorId="0" shapeId="0" xr:uid="{00000000-0006-0000-0700-000051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G$1)</t>
        </r>
      </text>
    </comment>
    <comment ref="H9" authorId="0" shapeId="0" xr:uid="{00000000-0006-0000-0700-00005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H$1)</t>
        </r>
      </text>
    </comment>
    <comment ref="I9" authorId="0" shapeId="0" xr:uid="{00000000-0006-0000-0700-000053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I$1)</t>
        </r>
      </text>
    </comment>
    <comment ref="J9" authorId="0" shapeId="0" xr:uid="{00000000-0006-0000-0700-000054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J$1)</t>
        </r>
      </text>
    </comment>
    <comment ref="K9" authorId="0" shapeId="0" xr:uid="{00000000-0006-0000-0700-000055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K$1)</t>
        </r>
      </text>
    </comment>
    <comment ref="L9" authorId="0" shapeId="0" xr:uid="{00000000-0006-0000-0700-00005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L$1)</t>
        </r>
      </text>
    </comment>
    <comment ref="M9" authorId="0" shapeId="0" xr:uid="{00000000-0006-0000-0700-00005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M$1)</t>
        </r>
      </text>
    </comment>
    <comment ref="N9" authorId="0" shapeId="0" xr:uid="{00000000-0006-0000-0700-00005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N$1)</t>
        </r>
      </text>
    </comment>
    <comment ref="O9" authorId="0" shapeId="0" xr:uid="{00000000-0006-0000-0700-00005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O$1)</t>
        </r>
      </text>
    </comment>
    <comment ref="P9" authorId="0" shapeId="0" xr:uid="{00000000-0006-0000-0700-00005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P$1)</t>
        </r>
      </text>
    </comment>
    <comment ref="Q9" authorId="0" shapeId="0" xr:uid="{00000000-0006-0000-0700-00005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Q$1)</t>
        </r>
      </text>
    </comment>
    <comment ref="R9" authorId="0" shapeId="0" xr:uid="{00000000-0006-0000-0700-00005C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R$1)</t>
        </r>
      </text>
    </comment>
    <comment ref="S9" authorId="0" shapeId="0" xr:uid="{00000000-0006-0000-0700-00005D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S$1)</t>
        </r>
      </text>
    </comment>
    <comment ref="T9" authorId="0" shapeId="0" xr:uid="{00000000-0006-0000-0700-00005E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T$1)</t>
        </r>
      </text>
    </comment>
    <comment ref="U9" authorId="0" shapeId="0" xr:uid="{00000000-0006-0000-0700-00005F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OPER_INC", U$1)</t>
        </r>
      </text>
    </comment>
    <comment ref="C10" authorId="0" shapeId="0" xr:uid="{00000000-0006-0000-0700-000060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00000000-0006-0000-0700-000061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00000000-0006-0000-0700-00006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00000000-0006-0000-0700-000063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00000000-0006-0000-0700-000064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00000000-0006-0000-0700-000065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00000000-0006-0000-0700-00006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00000000-0006-0000-0700-00006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00000000-0006-0000-0700-00006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00000000-0006-0000-0700-00006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00000000-0006-0000-0700-00006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00000000-0006-0000-0700-00006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00000000-0006-0000-0700-00006C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00000000-0006-0000-0700-00006D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00000000-0006-0000-0700-00006E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00000000-0006-0000-0700-00006F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00000000-0006-0000-0700-000070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00000000-0006-0000-0700-000071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00000000-0006-0000-0700-00007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00000000-0006-0000-0700-000073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00000000-0006-0000-0700-000074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00000000-0006-0000-0700-000075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00000000-0006-0000-0700-000076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00000000-0006-0000-0700-000077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00000000-0006-0000-0700-000078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00000000-0006-0000-0700-000079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00000000-0006-0000-0700-00007A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00000000-0006-0000-0700-00007B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00000000-0006-0000-0700-00007C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00000000-0006-0000-0700-00007D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00000000-0006-0000-0700-00007E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00000000-0006-0000-0700-00007F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00000000-0006-0000-0700-000080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00000000-0006-0000-0700-000081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00000000-0006-0000-0700-000082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00000000-0006-0000-0700-000083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00000000-0006-0000-0700-000084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00000000-0006-0000-0700-000085000000}">
      <text>
        <r>
          <rPr>
            <b/>
            <sz val="9"/>
            <color indexed="81"/>
            <rFont val="ＭＳ Ｐ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00000000-0006-0000-0700-00008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C$1)</t>
        </r>
      </text>
    </comment>
    <comment ref="D12" authorId="0" shapeId="0" xr:uid="{00000000-0006-0000-0700-00008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D$1)</t>
        </r>
      </text>
    </comment>
    <comment ref="E12" authorId="0" shapeId="0" xr:uid="{00000000-0006-0000-0700-00008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E$1)</t>
        </r>
      </text>
    </comment>
    <comment ref="F12" authorId="0" shapeId="0" xr:uid="{00000000-0006-0000-0700-00008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F$1)</t>
        </r>
      </text>
    </comment>
    <comment ref="G12" authorId="0" shapeId="0" xr:uid="{00000000-0006-0000-0700-00008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G$1)</t>
        </r>
      </text>
    </comment>
    <comment ref="H12" authorId="0" shapeId="0" xr:uid="{00000000-0006-0000-0700-00008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H$1)</t>
        </r>
      </text>
    </comment>
    <comment ref="I12" authorId="0" shapeId="0" xr:uid="{00000000-0006-0000-0700-00008C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I$1)</t>
        </r>
      </text>
    </comment>
    <comment ref="J12" authorId="0" shapeId="0" xr:uid="{00000000-0006-0000-0700-00008D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J$1)</t>
        </r>
      </text>
    </comment>
    <comment ref="K12" authorId="0" shapeId="0" xr:uid="{00000000-0006-0000-0700-00008E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K$1)</t>
        </r>
      </text>
    </comment>
    <comment ref="L12" authorId="0" shapeId="0" xr:uid="{00000000-0006-0000-0700-00008F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L$1)</t>
        </r>
      </text>
    </comment>
    <comment ref="M12" authorId="0" shapeId="0" xr:uid="{00000000-0006-0000-0700-000090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M$1)</t>
        </r>
      </text>
    </comment>
    <comment ref="N12" authorId="0" shapeId="0" xr:uid="{00000000-0006-0000-0700-000091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N$1)</t>
        </r>
      </text>
    </comment>
    <comment ref="O12" authorId="0" shapeId="0" xr:uid="{00000000-0006-0000-0700-00009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O$1)</t>
        </r>
      </text>
    </comment>
    <comment ref="P12" authorId="0" shapeId="0" xr:uid="{00000000-0006-0000-0700-000093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P$1)</t>
        </r>
      </text>
    </comment>
    <comment ref="Q12" authorId="0" shapeId="0" xr:uid="{00000000-0006-0000-0700-000094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Q$1)</t>
        </r>
      </text>
    </comment>
    <comment ref="R12" authorId="0" shapeId="0" xr:uid="{00000000-0006-0000-0700-000095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R$1)</t>
        </r>
      </text>
    </comment>
    <comment ref="S12" authorId="0" shapeId="0" xr:uid="{00000000-0006-0000-0700-00009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S$1)</t>
        </r>
      </text>
    </comment>
    <comment ref="T12" authorId="0" shapeId="0" xr:uid="{00000000-0006-0000-0700-00009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T$1)</t>
        </r>
      </text>
    </comment>
    <comment ref="U12" authorId="0" shapeId="0" xr:uid="{00000000-0006-0000-0700-00009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INC_EQUITY", U$1)</t>
        </r>
      </text>
    </comment>
    <comment ref="C14" authorId="0" shapeId="0" xr:uid="{00000000-0006-0000-0700-00009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C$1)</t>
        </r>
      </text>
    </comment>
    <comment ref="D14" authorId="0" shapeId="0" xr:uid="{00000000-0006-0000-0700-00009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D$1)</t>
        </r>
      </text>
    </comment>
    <comment ref="E14" authorId="0" shapeId="0" xr:uid="{00000000-0006-0000-0700-00009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E$1)</t>
        </r>
      </text>
    </comment>
    <comment ref="F14" authorId="0" shapeId="0" xr:uid="{00000000-0006-0000-0700-00009C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F$1)</t>
        </r>
      </text>
    </comment>
    <comment ref="G14" authorId="0" shapeId="0" xr:uid="{00000000-0006-0000-0700-00009D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G$1)</t>
        </r>
      </text>
    </comment>
    <comment ref="H14" authorId="0" shapeId="0" xr:uid="{00000000-0006-0000-0700-00009E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H$1)</t>
        </r>
      </text>
    </comment>
    <comment ref="I14" authorId="0" shapeId="0" xr:uid="{00000000-0006-0000-0700-00009F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I$1)</t>
        </r>
      </text>
    </comment>
    <comment ref="J14" authorId="0" shapeId="0" xr:uid="{00000000-0006-0000-0700-0000A0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J$1)</t>
        </r>
      </text>
    </comment>
    <comment ref="K14" authorId="0" shapeId="0" xr:uid="{00000000-0006-0000-0700-0000A1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K$1)</t>
        </r>
      </text>
    </comment>
    <comment ref="L14" authorId="0" shapeId="0" xr:uid="{00000000-0006-0000-0700-0000A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L$1)</t>
        </r>
      </text>
    </comment>
    <comment ref="M14" authorId="0" shapeId="0" xr:uid="{00000000-0006-0000-0700-0000A3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M$1)</t>
        </r>
      </text>
    </comment>
    <comment ref="N14" authorId="0" shapeId="0" xr:uid="{00000000-0006-0000-0700-0000A4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N$1)</t>
        </r>
      </text>
    </comment>
    <comment ref="O14" authorId="0" shapeId="0" xr:uid="{00000000-0006-0000-0700-0000A5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O$1)</t>
        </r>
      </text>
    </comment>
    <comment ref="P14" authorId="0" shapeId="0" xr:uid="{00000000-0006-0000-0700-0000A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P$1)</t>
        </r>
      </text>
    </comment>
    <comment ref="Q14" authorId="0" shapeId="0" xr:uid="{00000000-0006-0000-0700-0000A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Q$1)</t>
        </r>
      </text>
    </comment>
    <comment ref="R14" authorId="0" shapeId="0" xr:uid="{00000000-0006-0000-0700-0000A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R$1)</t>
        </r>
      </text>
    </comment>
    <comment ref="S14" authorId="0" shapeId="0" xr:uid="{00000000-0006-0000-0700-0000A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S$1)</t>
        </r>
      </text>
    </comment>
    <comment ref="T14" authorId="0" shapeId="0" xr:uid="{00000000-0006-0000-0700-0000A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T$1)</t>
        </r>
      </text>
    </comment>
    <comment ref="U14" authorId="0" shapeId="0" xr:uid="{00000000-0006-0000-0700-0000A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DA_CF", U$1)</t>
        </r>
      </text>
    </comment>
    <comment ref="C15" authorId="0" shapeId="0" xr:uid="{00000000-0006-0000-0700-0000AC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00000000-0006-0000-0700-0000AD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00000000-0006-0000-0700-0000AE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00000000-0006-0000-0700-0000AF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00000000-0006-0000-0700-0000B0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00000000-0006-0000-0700-0000B1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00000000-0006-0000-0700-0000B2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00000000-0006-0000-0700-0000B3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00000000-0006-0000-0700-0000B4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00000000-0006-0000-0700-0000B5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00000000-0006-0000-0700-0000B6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00000000-0006-0000-0700-0000B7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00000000-0006-0000-0700-0000B8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00000000-0006-0000-0700-0000B9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00000000-0006-0000-0700-0000BA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00000000-0006-0000-0700-0000BB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00000000-0006-0000-0700-0000BC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00000000-0006-0000-0700-0000BD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00000000-0006-0000-0700-0000BE00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00000000-0006-0000-0700-0000BF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00000000-0006-0000-0700-0000C0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00000000-0006-0000-0700-0000C1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00000000-0006-0000-0700-0000C2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00000000-0006-0000-0700-0000C3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00000000-0006-0000-0700-0000C4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00000000-0006-0000-0700-0000C5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00000000-0006-0000-0700-0000C6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00000000-0006-0000-0700-0000C7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00000000-0006-0000-0700-0000C8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00000000-0006-0000-0700-0000C9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00000000-0006-0000-0700-0000CA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00000000-0006-0000-0700-0000CB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00000000-0006-0000-0700-0000CC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00000000-0006-0000-0700-0000CD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00000000-0006-0000-0700-0000CE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00000000-0006-0000-0700-0000CF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00000000-0006-0000-0700-0000D0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00000000-0006-0000-0700-0000D1000000}">
      <text>
        <r>
          <rPr>
            <b/>
            <sz val="9"/>
            <color indexed="81"/>
            <rFont val="ＭＳ Ｐ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00000000-0006-0000-0700-0000D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C$1)+CIQ($A$1, "IQ_TOTAL_DEBT", C$1)</t>
        </r>
      </text>
    </comment>
    <comment ref="D19" authorId="0" shapeId="0" xr:uid="{00000000-0006-0000-0700-0000D3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D$1)+CIQ($A$1, "IQ_TOTAL_DEBT", D$1)</t>
        </r>
      </text>
    </comment>
    <comment ref="E19" authorId="0" shapeId="0" xr:uid="{00000000-0006-0000-0700-0000D4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E$1)+CIQ($A$1, "IQ_TOTAL_DEBT", E$1)</t>
        </r>
      </text>
    </comment>
    <comment ref="F19" authorId="0" shapeId="0" xr:uid="{00000000-0006-0000-0700-0000D5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F$1)+CIQ($A$1, "IQ_TOTAL_DEBT", F$1)</t>
        </r>
      </text>
    </comment>
    <comment ref="G19" authorId="0" shapeId="0" xr:uid="{00000000-0006-0000-0700-0000D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G$1)+CIQ($A$1, "IQ_TOTAL_DEBT", G$1)</t>
        </r>
      </text>
    </comment>
    <comment ref="H19" authorId="0" shapeId="0" xr:uid="{00000000-0006-0000-0700-0000D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H$1)+CIQ($A$1, "IQ_TOTAL_DEBT", H$1)</t>
        </r>
      </text>
    </comment>
    <comment ref="I19" authorId="0" shapeId="0" xr:uid="{00000000-0006-0000-0700-0000D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I$1)+CIQ($A$1, "IQ_TOTAL_DEBT", I$1)</t>
        </r>
      </text>
    </comment>
    <comment ref="J19" authorId="0" shapeId="0" xr:uid="{00000000-0006-0000-0700-0000D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J$1)+CIQ($A$1, "IQ_TOTAL_DEBT", J$1)</t>
        </r>
      </text>
    </comment>
    <comment ref="K19" authorId="0" shapeId="0" xr:uid="{00000000-0006-0000-0700-0000D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K$1)+CIQ($A$1, "IQ_TOTAL_DEBT", K$1)</t>
        </r>
      </text>
    </comment>
    <comment ref="L19" authorId="0" shapeId="0" xr:uid="{00000000-0006-0000-0700-0000D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L$1)+CIQ($A$1, "IQ_TOTAL_DEBT", L$1)</t>
        </r>
      </text>
    </comment>
    <comment ref="M19" authorId="0" shapeId="0" xr:uid="{00000000-0006-0000-0700-0000DC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M$1)+CIQ($A$1, "IQ_TOTAL_DEBT", M$1)</t>
        </r>
      </text>
    </comment>
    <comment ref="N19" authorId="0" shapeId="0" xr:uid="{00000000-0006-0000-0700-0000DD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N$1)+CIQ($A$1, "IQ_TOTAL_DEBT", N$1)</t>
        </r>
      </text>
    </comment>
    <comment ref="O19" authorId="0" shapeId="0" xr:uid="{00000000-0006-0000-0700-0000DE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O$1)+CIQ($A$1, "IQ_TOTAL_DEBT", O$1)</t>
        </r>
      </text>
    </comment>
    <comment ref="P19" authorId="0" shapeId="0" xr:uid="{00000000-0006-0000-0700-0000DF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P$1)+CIQ($A$1, "IQ_TOTAL_DEBT", P$1)</t>
        </r>
      </text>
    </comment>
    <comment ref="Q19" authorId="0" shapeId="0" xr:uid="{00000000-0006-0000-0700-0000E0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Q$1)+CIQ($A$1, "IQ_TOTAL_DEBT", Q$1)</t>
        </r>
      </text>
    </comment>
    <comment ref="R19" authorId="0" shapeId="0" xr:uid="{00000000-0006-0000-0700-0000E1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R$1)+CIQ($A$1, "IQ_TOTAL_DEBT", R$1)</t>
        </r>
      </text>
    </comment>
    <comment ref="S19" authorId="0" shapeId="0" xr:uid="{00000000-0006-0000-0700-0000E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S$1)+CIQ($A$1, "IQ_TOTAL_DEBT", S$1)</t>
        </r>
      </text>
    </comment>
    <comment ref="T19" authorId="0" shapeId="0" xr:uid="{00000000-0006-0000-0700-0000E3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T$1)+CIQ($A$1, "IQ_TOTAL_DEBT", T$1)</t>
        </r>
      </text>
    </comment>
    <comment ref="U19" authorId="0" shapeId="0" xr:uid="{00000000-0006-0000-0700-0000E4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U$1)+CIQ($A$1, "IQ_TOTAL_DEBT", U$1)</t>
        </r>
      </text>
    </comment>
    <comment ref="C20" authorId="0" shapeId="0" xr:uid="{00000000-0006-0000-0700-0000E5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C$1)</t>
        </r>
      </text>
    </comment>
    <comment ref="D20" authorId="0" shapeId="0" xr:uid="{00000000-0006-0000-0700-0000E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D$1)</t>
        </r>
      </text>
    </comment>
    <comment ref="E20" authorId="0" shapeId="0" xr:uid="{00000000-0006-0000-0700-0000E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E$1)</t>
        </r>
      </text>
    </comment>
    <comment ref="F20" authorId="0" shapeId="0" xr:uid="{00000000-0006-0000-0700-0000E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F$1)</t>
        </r>
      </text>
    </comment>
    <comment ref="G20" authorId="0" shapeId="0" xr:uid="{00000000-0006-0000-0700-0000E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G$1)</t>
        </r>
      </text>
    </comment>
    <comment ref="H20" authorId="0" shapeId="0" xr:uid="{00000000-0006-0000-0700-0000E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H$1)</t>
        </r>
      </text>
    </comment>
    <comment ref="I20" authorId="0" shapeId="0" xr:uid="{00000000-0006-0000-0700-0000E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I$1)</t>
        </r>
      </text>
    </comment>
    <comment ref="J20" authorId="0" shapeId="0" xr:uid="{00000000-0006-0000-0700-0000EC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J$1)</t>
        </r>
      </text>
    </comment>
    <comment ref="K20" authorId="0" shapeId="0" xr:uid="{00000000-0006-0000-0700-0000ED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K$1)</t>
        </r>
      </text>
    </comment>
    <comment ref="L20" authorId="0" shapeId="0" xr:uid="{00000000-0006-0000-0700-0000EE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L$1)</t>
        </r>
      </text>
    </comment>
    <comment ref="M20" authorId="0" shapeId="0" xr:uid="{00000000-0006-0000-0700-0000EF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M$1)</t>
        </r>
      </text>
    </comment>
    <comment ref="N20" authorId="0" shapeId="0" xr:uid="{00000000-0006-0000-0700-0000F0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N$1)</t>
        </r>
      </text>
    </comment>
    <comment ref="O20" authorId="0" shapeId="0" xr:uid="{00000000-0006-0000-0700-0000F1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O$1)</t>
        </r>
      </text>
    </comment>
    <comment ref="P20" authorId="0" shapeId="0" xr:uid="{00000000-0006-0000-0700-0000F2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P$1)</t>
        </r>
      </text>
    </comment>
    <comment ref="Q20" authorId="0" shapeId="0" xr:uid="{00000000-0006-0000-0700-0000F3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Q$1)</t>
        </r>
      </text>
    </comment>
    <comment ref="R20" authorId="0" shapeId="0" xr:uid="{00000000-0006-0000-0700-0000F4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R$1)</t>
        </r>
      </text>
    </comment>
    <comment ref="S20" authorId="0" shapeId="0" xr:uid="{00000000-0006-0000-0700-0000F5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S$1)</t>
        </r>
      </text>
    </comment>
    <comment ref="T20" authorId="0" shapeId="0" xr:uid="{00000000-0006-0000-0700-0000F6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T$1)</t>
        </r>
      </text>
    </comment>
    <comment ref="U20" authorId="0" shapeId="0" xr:uid="{00000000-0006-0000-0700-0000F7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EQUITY", U$1)</t>
        </r>
      </text>
    </comment>
    <comment ref="C21" authorId="0" shapeId="0" xr:uid="{00000000-0006-0000-0700-0000F8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C$1)</t>
        </r>
      </text>
    </comment>
    <comment ref="D21" authorId="0" shapeId="0" xr:uid="{00000000-0006-0000-0700-0000F9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D$1)</t>
        </r>
      </text>
    </comment>
    <comment ref="E21" authorId="0" shapeId="0" xr:uid="{00000000-0006-0000-0700-0000FA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E$1)</t>
        </r>
      </text>
    </comment>
    <comment ref="F21" authorId="0" shapeId="0" xr:uid="{00000000-0006-0000-0700-0000FB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F$1)</t>
        </r>
      </text>
    </comment>
    <comment ref="G21" authorId="0" shapeId="0" xr:uid="{00000000-0006-0000-0700-0000FC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G$1)</t>
        </r>
      </text>
    </comment>
    <comment ref="H21" authorId="0" shapeId="0" xr:uid="{00000000-0006-0000-0700-0000FD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H$1)</t>
        </r>
      </text>
    </comment>
    <comment ref="I21" authorId="0" shapeId="0" xr:uid="{00000000-0006-0000-0700-0000FE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I$1)</t>
        </r>
      </text>
    </comment>
    <comment ref="J21" authorId="0" shapeId="0" xr:uid="{00000000-0006-0000-0700-0000FF00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J$1)</t>
        </r>
      </text>
    </comment>
    <comment ref="K21" authorId="0" shapeId="0" xr:uid="{00000000-0006-0000-0700-000000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K$1)</t>
        </r>
      </text>
    </comment>
    <comment ref="L21" authorId="0" shapeId="0" xr:uid="{00000000-0006-0000-0700-000001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L$1)</t>
        </r>
      </text>
    </comment>
    <comment ref="M21" authorId="0" shapeId="0" xr:uid="{00000000-0006-0000-0700-000002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M$1)</t>
        </r>
      </text>
    </comment>
    <comment ref="N21" authorId="0" shapeId="0" xr:uid="{00000000-0006-0000-0700-000003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N$1)</t>
        </r>
      </text>
    </comment>
    <comment ref="O21" authorId="0" shapeId="0" xr:uid="{00000000-0006-0000-0700-000004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O$1)</t>
        </r>
      </text>
    </comment>
    <comment ref="P21" authorId="0" shapeId="0" xr:uid="{00000000-0006-0000-0700-000005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P$1)</t>
        </r>
      </text>
    </comment>
    <comment ref="Q21" authorId="0" shapeId="0" xr:uid="{00000000-0006-0000-0700-000006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Q$1)</t>
        </r>
      </text>
    </comment>
    <comment ref="R21" authorId="0" shapeId="0" xr:uid="{00000000-0006-0000-0700-000007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R$1)</t>
        </r>
      </text>
    </comment>
    <comment ref="S21" authorId="0" shapeId="0" xr:uid="{00000000-0006-0000-0700-000008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S$1)</t>
        </r>
      </text>
    </comment>
    <comment ref="T21" authorId="0" shapeId="0" xr:uid="{00000000-0006-0000-0700-000009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T$1)</t>
        </r>
      </text>
    </comment>
    <comment ref="U21" authorId="0" shapeId="0" xr:uid="{00000000-0006-0000-0700-00000A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TOTAL_DEBT", U$1)</t>
        </r>
      </text>
    </comment>
    <comment ref="C22" authorId="0" shapeId="0" xr:uid="{00000000-0006-0000-0700-00000B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00000000-0006-0000-0700-00000C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00000000-0006-0000-0700-00000D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00000000-0006-0000-0700-00000E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00000000-0006-0000-0700-00000F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00000000-0006-0000-0700-000010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00000000-0006-0000-0700-000011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00000000-0006-0000-0700-000012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00000000-0006-0000-0700-000013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00000000-0006-0000-0700-000014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00000000-0006-0000-0700-000015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00000000-0006-0000-0700-000016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00000000-0006-0000-0700-000017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00000000-0006-0000-0700-000018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00000000-0006-0000-0700-000019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00000000-0006-0000-0700-00001A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00000000-0006-0000-0700-00001B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00000000-0006-0000-0700-00001C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00000000-0006-0000-0700-00001D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00000000-0006-0000-0700-00001E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C$3)</t>
        </r>
      </text>
    </comment>
    <comment ref="D23" authorId="0" shapeId="0" xr:uid="{00000000-0006-0000-0700-00001F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D$3)</t>
        </r>
      </text>
    </comment>
    <comment ref="E23" authorId="0" shapeId="0" xr:uid="{00000000-0006-0000-0700-000020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E$3)</t>
        </r>
      </text>
    </comment>
    <comment ref="F23" authorId="0" shapeId="0" xr:uid="{00000000-0006-0000-0700-000021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F$3)</t>
        </r>
      </text>
    </comment>
    <comment ref="G23" authorId="0" shapeId="0" xr:uid="{00000000-0006-0000-0700-000022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G$3)</t>
        </r>
      </text>
    </comment>
    <comment ref="H23" authorId="0" shapeId="0" xr:uid="{00000000-0006-0000-0700-000023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H$3)</t>
        </r>
      </text>
    </comment>
    <comment ref="I23" authorId="0" shapeId="0" xr:uid="{00000000-0006-0000-0700-000024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I$3)</t>
        </r>
      </text>
    </comment>
    <comment ref="J23" authorId="0" shapeId="0" xr:uid="{00000000-0006-0000-0700-000025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J$3)</t>
        </r>
      </text>
    </comment>
    <comment ref="K23" authorId="0" shapeId="0" xr:uid="{00000000-0006-0000-0700-000026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K$3)</t>
        </r>
      </text>
    </comment>
    <comment ref="L23" authorId="0" shapeId="0" xr:uid="{00000000-0006-0000-0700-000027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L$3)</t>
        </r>
      </text>
    </comment>
    <comment ref="M23" authorId="0" shapeId="0" xr:uid="{00000000-0006-0000-0700-000028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M$3)</t>
        </r>
      </text>
    </comment>
    <comment ref="N23" authorId="0" shapeId="0" xr:uid="{00000000-0006-0000-0700-000029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N$3)</t>
        </r>
      </text>
    </comment>
    <comment ref="O23" authorId="0" shapeId="0" xr:uid="{00000000-0006-0000-0700-00002A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O$3)</t>
        </r>
      </text>
    </comment>
    <comment ref="P23" authorId="0" shapeId="0" xr:uid="{00000000-0006-0000-0700-00002B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P$3)</t>
        </r>
      </text>
    </comment>
    <comment ref="Q23" authorId="0" shapeId="0" xr:uid="{00000000-0006-0000-0700-00002C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Q$3)</t>
        </r>
      </text>
    </comment>
    <comment ref="R23" authorId="0" shapeId="0" xr:uid="{00000000-0006-0000-0700-00002D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R$3)</t>
        </r>
      </text>
    </comment>
    <comment ref="S23" authorId="0" shapeId="0" xr:uid="{00000000-0006-0000-0700-00002E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S$3)</t>
        </r>
      </text>
    </comment>
    <comment ref="T23" authorId="0" shapeId="0" xr:uid="{00000000-0006-0000-0700-00002F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T$3)</t>
        </r>
      </text>
    </comment>
    <comment ref="U23" authorId="0" shapeId="0" xr:uid="{00000000-0006-0000-0700-000030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MARKETCAP", U$3)</t>
        </r>
      </text>
    </comment>
    <comment ref="C25" authorId="0" shapeId="0" xr:uid="{00000000-0006-0000-0700-000031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C$1)</t>
        </r>
      </text>
    </comment>
    <comment ref="D25" authorId="0" shapeId="0" xr:uid="{00000000-0006-0000-0700-000032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D$1)</t>
        </r>
      </text>
    </comment>
    <comment ref="E25" authorId="0" shapeId="0" xr:uid="{00000000-0006-0000-0700-000033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E$1)</t>
        </r>
      </text>
    </comment>
    <comment ref="F25" authorId="0" shapeId="0" xr:uid="{00000000-0006-0000-0700-000034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F$1)</t>
        </r>
      </text>
    </comment>
    <comment ref="G25" authorId="0" shapeId="0" xr:uid="{00000000-0006-0000-0700-000035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G$1)</t>
        </r>
      </text>
    </comment>
    <comment ref="H25" authorId="0" shapeId="0" xr:uid="{00000000-0006-0000-0700-000036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H$1)</t>
        </r>
      </text>
    </comment>
    <comment ref="I25" authorId="0" shapeId="0" xr:uid="{00000000-0006-0000-0700-000037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I$1)</t>
        </r>
      </text>
    </comment>
    <comment ref="J25" authorId="0" shapeId="0" xr:uid="{00000000-0006-0000-0700-000038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J$1)</t>
        </r>
      </text>
    </comment>
    <comment ref="K25" authorId="0" shapeId="0" xr:uid="{00000000-0006-0000-0700-000039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K$1)</t>
        </r>
      </text>
    </comment>
    <comment ref="L25" authorId="0" shapeId="0" xr:uid="{00000000-0006-0000-0700-00003A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L$1)</t>
        </r>
      </text>
    </comment>
    <comment ref="M25" authorId="0" shapeId="0" xr:uid="{00000000-0006-0000-0700-00003B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M$1)</t>
        </r>
      </text>
    </comment>
    <comment ref="N25" authorId="0" shapeId="0" xr:uid="{00000000-0006-0000-0700-00003C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N$1)</t>
        </r>
      </text>
    </comment>
    <comment ref="O25" authorId="0" shapeId="0" xr:uid="{00000000-0006-0000-0700-00003D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O$1)</t>
        </r>
      </text>
    </comment>
    <comment ref="P25" authorId="0" shapeId="0" xr:uid="{00000000-0006-0000-0700-00003E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P$1)</t>
        </r>
      </text>
    </comment>
    <comment ref="Q25" authorId="0" shapeId="0" xr:uid="{00000000-0006-0000-0700-00003F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Q$1)</t>
        </r>
      </text>
    </comment>
    <comment ref="R25" authorId="0" shapeId="0" xr:uid="{00000000-0006-0000-0700-000040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R$1)</t>
        </r>
      </text>
    </comment>
    <comment ref="S25" authorId="0" shapeId="0" xr:uid="{00000000-0006-0000-0700-000041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S$1)</t>
        </r>
      </text>
    </comment>
    <comment ref="T25" authorId="0" shapeId="0" xr:uid="{00000000-0006-0000-0700-000042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T$1)</t>
        </r>
      </text>
    </comment>
    <comment ref="U25" authorId="0" shapeId="0" xr:uid="{00000000-0006-0000-0700-000043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EBITDA", U$1)</t>
        </r>
      </text>
    </comment>
    <comment ref="C27" authorId="0" shapeId="0" xr:uid="{00000000-0006-0000-0700-000044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C$1)</t>
        </r>
      </text>
    </comment>
    <comment ref="D27" authorId="0" shapeId="0" xr:uid="{00000000-0006-0000-0700-000045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D$1)</t>
        </r>
      </text>
    </comment>
    <comment ref="E27" authorId="0" shapeId="0" xr:uid="{00000000-0006-0000-0700-000046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E$1)</t>
        </r>
      </text>
    </comment>
    <comment ref="F27" authorId="0" shapeId="0" xr:uid="{00000000-0006-0000-0700-000047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F$1)</t>
        </r>
      </text>
    </comment>
    <comment ref="G27" authorId="0" shapeId="0" xr:uid="{00000000-0006-0000-0700-000048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G$1)</t>
        </r>
      </text>
    </comment>
    <comment ref="H27" authorId="0" shapeId="0" xr:uid="{00000000-0006-0000-0700-000049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H$1)</t>
        </r>
      </text>
    </comment>
    <comment ref="I27" authorId="0" shapeId="0" xr:uid="{00000000-0006-0000-0700-00004A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I$1)</t>
        </r>
      </text>
    </comment>
    <comment ref="J27" authorId="0" shapeId="0" xr:uid="{00000000-0006-0000-0700-00004B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J$1)</t>
        </r>
      </text>
    </comment>
    <comment ref="K27" authorId="0" shapeId="0" xr:uid="{00000000-0006-0000-0700-00004C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K$1)</t>
        </r>
      </text>
    </comment>
    <comment ref="L27" authorId="0" shapeId="0" xr:uid="{00000000-0006-0000-0700-00004D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L$1)</t>
        </r>
      </text>
    </comment>
    <comment ref="M27" authorId="0" shapeId="0" xr:uid="{00000000-0006-0000-0700-00004E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M$1)</t>
        </r>
      </text>
    </comment>
    <comment ref="N27" authorId="0" shapeId="0" xr:uid="{00000000-0006-0000-0700-00004F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N$1)</t>
        </r>
      </text>
    </comment>
    <comment ref="O27" authorId="0" shapeId="0" xr:uid="{00000000-0006-0000-0700-000050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O$1)</t>
        </r>
      </text>
    </comment>
    <comment ref="P27" authorId="0" shapeId="0" xr:uid="{00000000-0006-0000-0700-000051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P$1)</t>
        </r>
      </text>
    </comment>
    <comment ref="Q27" authorId="0" shapeId="0" xr:uid="{00000000-0006-0000-0700-000052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Q$1)</t>
        </r>
      </text>
    </comment>
    <comment ref="R27" authorId="0" shapeId="0" xr:uid="{00000000-0006-0000-0700-000053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R$1)</t>
        </r>
      </text>
    </comment>
    <comment ref="S27" authorId="0" shapeId="0" xr:uid="{00000000-0006-0000-0700-000054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S$1)</t>
        </r>
      </text>
    </comment>
    <comment ref="T27" authorId="0" shapeId="0" xr:uid="{00000000-0006-0000-0700-000055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T$1)</t>
        </r>
      </text>
    </comment>
    <comment ref="U27" authorId="0" shapeId="0" xr:uid="{00000000-0006-0000-0700-000056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CASH_CONVERSION", U$1)</t>
        </r>
      </text>
    </comment>
    <comment ref="C28" authorId="0" shapeId="0" xr:uid="{00000000-0006-0000-0700-000057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C$1)</t>
        </r>
      </text>
    </comment>
    <comment ref="D28" authorId="0" shapeId="0" xr:uid="{00000000-0006-0000-0700-000058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D$1)</t>
        </r>
      </text>
    </comment>
    <comment ref="E28" authorId="0" shapeId="0" xr:uid="{00000000-0006-0000-0700-000059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E$1)</t>
        </r>
      </text>
    </comment>
    <comment ref="F28" authorId="0" shapeId="0" xr:uid="{00000000-0006-0000-0700-00005A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F$1)</t>
        </r>
      </text>
    </comment>
    <comment ref="G28" authorId="0" shapeId="0" xr:uid="{00000000-0006-0000-0700-00005B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G$1)</t>
        </r>
      </text>
    </comment>
    <comment ref="H28" authorId="0" shapeId="0" xr:uid="{00000000-0006-0000-0700-00005C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H$1)</t>
        </r>
      </text>
    </comment>
    <comment ref="I28" authorId="0" shapeId="0" xr:uid="{00000000-0006-0000-0700-00005D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I$1)</t>
        </r>
      </text>
    </comment>
    <comment ref="J28" authorId="0" shapeId="0" xr:uid="{00000000-0006-0000-0700-00005E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J$1)</t>
        </r>
      </text>
    </comment>
    <comment ref="K28" authorId="0" shapeId="0" xr:uid="{00000000-0006-0000-0700-00005F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K$1)</t>
        </r>
      </text>
    </comment>
    <comment ref="L28" authorId="0" shapeId="0" xr:uid="{00000000-0006-0000-0700-000060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L$1)</t>
        </r>
      </text>
    </comment>
    <comment ref="M28" authorId="0" shapeId="0" xr:uid="{00000000-0006-0000-0700-000061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M$1)</t>
        </r>
      </text>
    </comment>
    <comment ref="N28" authorId="0" shapeId="0" xr:uid="{00000000-0006-0000-0700-000062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N$1)</t>
        </r>
      </text>
    </comment>
    <comment ref="O28" authorId="0" shapeId="0" xr:uid="{00000000-0006-0000-0700-000063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O$1)</t>
        </r>
      </text>
    </comment>
    <comment ref="P28" authorId="0" shapeId="0" xr:uid="{00000000-0006-0000-0700-000064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P$1)</t>
        </r>
      </text>
    </comment>
    <comment ref="Q28" authorId="0" shapeId="0" xr:uid="{00000000-0006-0000-0700-000065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Q$1)</t>
        </r>
      </text>
    </comment>
    <comment ref="R28" authorId="0" shapeId="0" xr:uid="{00000000-0006-0000-0700-000066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R$1)</t>
        </r>
      </text>
    </comment>
    <comment ref="S28" authorId="0" shapeId="0" xr:uid="{00000000-0006-0000-0700-000067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S$1)</t>
        </r>
      </text>
    </comment>
    <comment ref="T28" authorId="0" shapeId="0" xr:uid="{00000000-0006-0000-0700-000068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T$1)</t>
        </r>
      </text>
    </comment>
    <comment ref="U28" authorId="0" shapeId="0" xr:uid="{00000000-0006-0000-0700-000069010000}">
      <text>
        <r>
          <rPr>
            <b/>
            <sz val="9"/>
            <color indexed="81"/>
            <rFont val="ＭＳ Ｐゴシック"/>
            <family val="3"/>
            <charset val="128"/>
          </rPr>
          <t>=-CIQ($A$1, "IQ_INTEREST_EXP", U$1)</t>
        </r>
      </text>
    </comment>
    <comment ref="C29" authorId="0" shapeId="0" xr:uid="{00000000-0006-0000-0700-00006A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C$1)</t>
        </r>
      </text>
    </comment>
    <comment ref="D29" authorId="0" shapeId="0" xr:uid="{00000000-0006-0000-0700-00006B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D$1)</t>
        </r>
      </text>
    </comment>
    <comment ref="E29" authorId="0" shapeId="0" xr:uid="{00000000-0006-0000-0700-00006C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E$1)</t>
        </r>
      </text>
    </comment>
    <comment ref="F29" authorId="0" shapeId="0" xr:uid="{00000000-0006-0000-0700-00006D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F$1)</t>
        </r>
      </text>
    </comment>
    <comment ref="G29" authorId="0" shapeId="0" xr:uid="{00000000-0006-0000-0700-00006E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G$1)</t>
        </r>
      </text>
    </comment>
    <comment ref="H29" authorId="0" shapeId="0" xr:uid="{00000000-0006-0000-0700-00006F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H$1)</t>
        </r>
      </text>
    </comment>
    <comment ref="I29" authorId="0" shapeId="0" xr:uid="{00000000-0006-0000-0700-000070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I$1)</t>
        </r>
      </text>
    </comment>
    <comment ref="J29" authorId="0" shapeId="0" xr:uid="{00000000-0006-0000-0700-000071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J$1)</t>
        </r>
      </text>
    </comment>
    <comment ref="K29" authorId="0" shapeId="0" xr:uid="{00000000-0006-0000-0700-000072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K$1)</t>
        </r>
      </text>
    </comment>
    <comment ref="L29" authorId="0" shapeId="0" xr:uid="{00000000-0006-0000-0700-000073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L$1)</t>
        </r>
      </text>
    </comment>
    <comment ref="M29" authorId="0" shapeId="0" xr:uid="{00000000-0006-0000-0700-000074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M$1)</t>
        </r>
      </text>
    </comment>
    <comment ref="N29" authorId="0" shapeId="0" xr:uid="{00000000-0006-0000-0700-000075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N$1)</t>
        </r>
      </text>
    </comment>
    <comment ref="O29" authorId="0" shapeId="0" xr:uid="{00000000-0006-0000-0700-000076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O$1)</t>
        </r>
      </text>
    </comment>
    <comment ref="P29" authorId="0" shapeId="0" xr:uid="{00000000-0006-0000-0700-000077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P$1)</t>
        </r>
      </text>
    </comment>
    <comment ref="Q29" authorId="0" shapeId="0" xr:uid="{00000000-0006-0000-0700-000078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Q$1)</t>
        </r>
      </text>
    </comment>
    <comment ref="R29" authorId="0" shapeId="0" xr:uid="{00000000-0006-0000-0700-000079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R$1)</t>
        </r>
      </text>
    </comment>
    <comment ref="S29" authorId="0" shapeId="0" xr:uid="{00000000-0006-0000-0700-00007A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S$1)</t>
        </r>
      </text>
    </comment>
    <comment ref="T29" authorId="0" shapeId="0" xr:uid="{00000000-0006-0000-0700-00007B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T$1)</t>
        </r>
      </text>
    </comment>
    <comment ref="U29" authorId="0" shapeId="0" xr:uid="{00000000-0006-0000-0700-00007C010000}">
      <text>
        <r>
          <rPr>
            <b/>
            <sz val="9"/>
            <color indexed="81"/>
            <rFont val="ＭＳ Ｐゴシック"/>
            <family val="3"/>
            <charset val="128"/>
          </rPr>
          <t>=CIQ($A$1, "IQ_NI", U$1)</t>
        </r>
      </text>
    </comment>
    <comment ref="C30" authorId="0" shapeId="0" xr:uid="{00000000-0006-0000-0700-00007D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00000000-0006-0000-0700-00007E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00000000-0006-0000-0700-00007F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00000000-0006-0000-0700-000080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00000000-0006-0000-0700-000081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00000000-0006-0000-0700-000082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00000000-0006-0000-0700-000083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00000000-0006-0000-0700-000084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00000000-0006-0000-0700-000085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00000000-0006-0000-0700-000086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00000000-0006-0000-0700-000087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00000000-0006-0000-0700-000088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00000000-0006-0000-0700-000089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00000000-0006-0000-0700-00008A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00000000-0006-0000-0700-00008B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00000000-0006-0000-0700-00008C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00000000-0006-0000-0700-00008D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00000000-0006-0000-0700-00008E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00000000-0006-0000-0700-00008F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00000000-0006-0000-0700-000090010000}">
      <text>
        <r>
          <rPr>
            <b/>
            <sz val="9"/>
            <color indexed="81"/>
            <rFont val="ＭＳ Ｐ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00000000-0006-0000-0700-000091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00000000-0006-0000-0700-000092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00000000-0006-0000-0700-000093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00000000-0006-0000-0700-000094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00000000-0006-0000-0700-000095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00000000-0006-0000-0700-000096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00000000-0006-0000-0700-000097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00000000-0006-0000-0700-000098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00000000-0006-0000-0700-000099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00000000-0006-0000-0700-00009A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00000000-0006-0000-0700-00009B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00000000-0006-0000-0700-00009C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00000000-0006-0000-0700-00009D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0000000-0006-0000-0700-00009E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00000000-0006-0000-0700-00009F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0000000-0006-0000-0700-0000A0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00000000-0006-0000-0700-0000A1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0000000-0006-0000-0700-0000A2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00000000-0006-0000-0700-0000A3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00000000-0006-0000-0700-0000A4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00000000-0006-0000-0700-0000A5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00000000-0006-0000-0700-0000A6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00000000-0006-0000-0700-0000A7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0000000-0006-0000-0700-0000A8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00000000-0006-0000-0700-0000A9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00000000-0006-0000-0700-0000AA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00000000-0006-0000-0700-0000AB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00000000-0006-0000-0700-0000AC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00000000-0006-0000-0700-0000AD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00000000-0006-0000-0700-0000AE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00000000-0006-0000-0700-0000AF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00000000-0006-0000-0700-0000B0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00000000-0006-0000-0700-0000B1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00000000-0006-0000-0700-0000B2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00000000-0006-0000-0700-0000B3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00000000-0006-0000-0700-0000B4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00000000-0006-0000-0700-0000B5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00000000-0006-0000-0700-0000B6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00000000-0006-0000-0700-0000B7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00000000-0006-0000-0700-0000B8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00000000-0006-0000-0700-0000B9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0000000-0006-0000-0700-0000BA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00000000-0006-0000-0700-0000BB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00000000-0006-0000-0700-0000BC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0000000-0006-0000-0700-0000BD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00000000-0006-0000-0700-0000BE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00000000-0006-0000-0700-0000BF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00000000-0006-0000-0700-0000C0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00000000-0006-0000-0700-0000C1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00000000-0006-0000-0700-0000C2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00000000-0006-0000-0700-0000C3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00000000-0006-0000-0700-0000C4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00000000-0006-0000-0700-0000C5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00000000-0006-0000-0700-0000C6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00000000-0006-0000-0700-0000C7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00000000-0006-0000-0700-0000C8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00000000-0006-0000-0700-0000C9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00000000-0006-0000-0700-0000CA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00000000-0006-0000-0700-0000CB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00000000-0006-0000-0700-0000CC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00000000-0006-0000-0700-0000CD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0000000-0006-0000-0700-0000CE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00000000-0006-0000-0700-0000CF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00000000-0006-0000-0700-0000D0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00000000-0006-0000-0700-0000D1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00000000-0006-0000-0700-0000D2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00000000-0006-0000-0700-0000D3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00000000-0006-0000-0700-0000D4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00000000-0006-0000-0700-0000D5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00000000-0006-0000-0700-0000D6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00000000-0006-0000-0700-0000D7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00000000-0006-0000-0700-0000D8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00000000-0006-0000-0700-0000D9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00000000-0006-0000-0700-0000DA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00000000-0006-0000-0700-0000DB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00000000-0006-0000-0700-0000DC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0000000-0006-0000-0700-0000DD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00000000-0006-0000-0700-0000DE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00000000-0006-0000-0700-0000DF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00000000-0006-0000-0700-0000E0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00000000-0006-0000-0700-0000E1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00000000-0006-0000-0700-0000E2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00000000-0006-0000-0700-0000E3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00000000-0006-0000-0700-0000E4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00000000-0006-0000-0700-0000E5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0000000-0006-0000-0700-0000E6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00000000-0006-0000-0700-0000E7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00000000-0006-0000-0700-0000E8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00000000-0006-0000-0700-0000E9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00000000-0006-0000-0700-0000EA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00000000-0006-0000-0700-0000EB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00000000-0006-0000-0700-0000EC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00000000-0006-0000-0700-0000ED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00000000-0006-0000-0700-0000EE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00000000-0006-0000-0700-0000EF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00000000-0006-0000-0700-0000F0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00000000-0006-0000-0700-0000F1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0000000-0006-0000-0700-0000F2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00000000-0006-0000-0700-0000F3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00000000-0006-0000-0700-0000F4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00000000-0006-0000-0700-0000F5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00000000-0006-0000-0700-0000F6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00000000-0006-0000-0700-0000F7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00000000-0006-0000-0700-0000F8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00000000-0006-0000-0700-0000F9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00000000-0006-0000-0700-0000FA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00000000-0006-0000-0700-0000FB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00000000-0006-0000-0700-0000FC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00000000-0006-0000-0700-0000FD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00000000-0006-0000-0700-0000FE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00000000-0006-0000-0700-0000FF01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00000000-0006-0000-0700-00000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0000000-0006-0000-0700-00000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00000000-0006-0000-0700-00000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0000000-0006-0000-0700-00000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00000000-0006-0000-0700-00000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00000000-0006-0000-0700-00000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00000000-0006-0000-0700-00000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00000000-0006-0000-0700-00000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00000000-0006-0000-0700-00000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00000000-0006-0000-0700-00000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00000000-0006-0000-0700-00000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00000000-0006-0000-0700-00000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00000000-0006-0000-0700-00000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0000000-0006-0000-0700-00000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00000000-0006-0000-0700-00000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00000000-0006-0000-0700-00000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00000000-0006-0000-0700-00001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00000000-0006-0000-0700-00001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00000000-0006-0000-0700-00001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00000000-0006-0000-0700-00001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00000000-0006-0000-0700-00001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00000000-0006-0000-0700-00001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00000000-0006-0000-0700-00001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00000000-0006-0000-0700-00001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00000000-0006-0000-0700-00001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00000000-0006-0000-0700-00001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00000000-0006-0000-0700-00001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00000000-0006-0000-0700-00001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00000000-0006-0000-0700-00001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00000000-0006-0000-0700-00001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00000000-0006-0000-0700-00001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0000000-0006-0000-0700-00001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00000000-0006-0000-0700-00002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00000000-0006-0000-0700-00002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00000000-0006-0000-0700-00002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00000000-0006-0000-0700-00002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00000000-0006-0000-0700-00002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0000000-0006-0000-0700-00002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00000000-0006-0000-0700-00002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00000000-0006-0000-0700-00002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00000000-0006-0000-0700-00002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00000000-0006-0000-0700-00002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00000000-0006-0000-0700-00002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00000000-0006-0000-0700-00002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00000000-0006-0000-0700-00002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00000000-0006-0000-0700-00002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00000000-0006-0000-0700-00002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00000000-0006-0000-0700-00002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00000000-0006-0000-0700-00003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00000000-0006-0000-0700-00003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0000000-0006-0000-0700-00003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00000000-0006-0000-0700-00003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00000000-0006-0000-0700-00003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00000000-0006-0000-0700-00003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00000000-0006-0000-0700-00003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00000000-0006-0000-0700-00003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0000000-0006-0000-0700-00003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00000000-0006-0000-0700-00003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0000000-0006-0000-0700-00003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00000000-0006-0000-0700-00003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00000000-0006-0000-0700-00003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00000000-0006-0000-0700-00003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00000000-0006-0000-0700-00003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00000000-0006-0000-0700-00003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00000000-0006-0000-0700-00004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00000000-0006-0000-0700-00004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0000000-0006-0000-0700-00004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00000000-0006-0000-0700-00004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00000000-0006-0000-0700-00004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00000000-0006-0000-0700-00004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00000000-0006-0000-0700-00004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00000000-0006-0000-0700-00004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00000000-0006-0000-0700-00004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00000000-0006-0000-0700-00004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00000000-0006-0000-0700-00004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00000000-0006-0000-0700-00004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00000000-0006-0000-0700-00004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00000000-0006-0000-0700-00004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00000000-0006-0000-0700-00004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00000000-0006-0000-0700-00004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00000000-0006-0000-0700-00005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00000000-0006-0000-0700-00005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00000000-0006-0000-0700-00005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00000000-0006-0000-0700-00005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00000000-0006-0000-0700-00005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00000000-0006-0000-0700-00005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00000000-0006-0000-0700-00005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00000000-0006-0000-0700-00005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00000000-0006-0000-0700-00005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00000000-0006-0000-0700-00005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0000000-0006-0000-0700-00005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00000000-0006-0000-0700-00005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00000000-0006-0000-0700-00005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00000000-0006-0000-0700-00005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00000000-0006-0000-0700-00005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00000000-0006-0000-0700-00005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00000000-0006-0000-0700-00006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00000000-0006-0000-0700-00006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00000000-0006-0000-0700-00006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0000000-0006-0000-0700-00006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00000000-0006-0000-0700-00006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00000000-0006-0000-0700-00006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00000000-0006-0000-0700-00006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00000000-0006-0000-0700-00006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00000000-0006-0000-0700-00006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00000000-0006-0000-0700-00006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00000000-0006-0000-0700-00006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00000000-0006-0000-0700-00006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00000000-0006-0000-0700-00006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00000000-0006-0000-0700-00006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00000000-0006-0000-0700-00006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00000000-0006-0000-0700-00006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00000000-0006-0000-0700-00007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00000000-0006-0000-0700-00007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00000000-0006-0000-0700-00007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00000000-0006-0000-0700-00007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00000000-0006-0000-0700-00007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00000000-0006-0000-0700-00007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00000000-0006-0000-0700-00007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00000000-0006-0000-0700-00007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0000000-0006-0000-0700-00007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00000000-0006-0000-0700-00007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00000000-0006-0000-0700-00007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00000000-0006-0000-0700-00007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00000000-0006-0000-0700-00007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00000000-0006-0000-0700-00007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00000000-0006-0000-0700-00007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00000000-0006-0000-0700-00007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00000000-0006-0000-0700-00008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00000000-0006-0000-0700-00008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0000000-0006-0000-0700-00008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00000000-0006-0000-0700-00008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00000000-0006-0000-0700-00008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00000000-0006-0000-0700-00008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00000000-0006-0000-0700-00008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00000000-0006-0000-0700-00008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00000000-0006-0000-0700-00008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00000000-0006-0000-0700-00008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00000000-0006-0000-0700-00008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00000000-0006-0000-0700-00008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00000000-0006-0000-0700-00008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00000000-0006-0000-0700-00008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00000000-0006-0000-0700-00008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00000000-0006-0000-0700-00008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00000000-0006-0000-0700-00009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00000000-0006-0000-0700-00009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00000000-0006-0000-0700-00009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00000000-0006-0000-0700-00009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00000000-0006-0000-0700-00009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00000000-0006-0000-0700-00009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00000000-0006-0000-0700-00009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00000000-0006-0000-0700-00009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0000000-0006-0000-0700-00009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00000000-0006-0000-0700-00009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00000000-0006-0000-0700-00009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0000000-0006-0000-0700-00009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00000000-0006-0000-0700-00009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00000000-0006-0000-0700-00009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00000000-0006-0000-0700-00009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00000000-0006-0000-0700-00009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00000000-0006-0000-0700-0000A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00000000-0006-0000-0700-0000A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0000000-0006-0000-0700-0000A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00000000-0006-0000-0700-0000A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00000000-0006-0000-0700-0000A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00000000-0006-0000-0700-0000A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00000000-0006-0000-0700-0000A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00000000-0006-0000-0700-0000A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00000000-0006-0000-0700-0000A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00000000-0006-0000-0700-0000A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00000000-0006-0000-0700-0000A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00000000-0006-0000-0700-0000A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00000000-0006-0000-0700-0000A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00000000-0006-0000-0700-0000A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00000000-0006-0000-0700-0000A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00000000-0006-0000-0700-0000A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00000000-0006-0000-0700-0000B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00000000-0006-0000-0700-0000B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0000000-0006-0000-0700-0000B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00000000-0006-0000-0700-0000B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00000000-0006-0000-0700-0000B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00000000-0006-0000-0700-0000B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00000000-0006-0000-0700-0000B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00000000-0006-0000-0700-0000B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00000000-0006-0000-0700-0000B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00000000-0006-0000-0700-0000B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00000000-0006-0000-0700-0000B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00000000-0006-0000-0700-0000B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00000000-0006-0000-0700-0000B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00000000-0006-0000-0700-0000B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00000000-0006-0000-0700-0000B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00000000-0006-0000-0700-0000B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00000000-0006-0000-0700-0000C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0000000-0006-0000-0700-0000C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00000000-0006-0000-0700-0000C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00000000-0006-0000-0700-0000C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00000000-0006-0000-0700-0000C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00000000-0006-0000-0700-0000C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00000000-0006-0000-0700-0000C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00000000-0006-0000-0700-0000C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00000000-0006-0000-0700-0000C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00000000-0006-0000-0700-0000C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00000000-0006-0000-0700-0000C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00000000-0006-0000-0700-0000C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00000000-0006-0000-0700-0000C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00000000-0006-0000-0700-0000C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00000000-0006-0000-0700-0000C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0000000-0006-0000-0700-0000C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00000000-0006-0000-0700-0000D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00000000-0006-0000-0700-0000D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00000000-0006-0000-0700-0000D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00000000-0006-0000-0700-0000D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0000000-0006-0000-0700-0000D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00000000-0006-0000-0700-0000D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00000000-0006-0000-0700-0000D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00000000-0006-0000-0700-0000D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00000000-0006-0000-0700-0000D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00000000-0006-0000-0700-0000D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00000000-0006-0000-0700-0000D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00000000-0006-0000-0700-0000D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0000000-0006-0000-0700-0000D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00000000-0006-0000-0700-0000D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00000000-0006-0000-0700-0000D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0000000-0006-0000-0700-0000D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00000000-0006-0000-0700-0000E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00000000-0006-0000-0700-0000E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00000000-0006-0000-0700-0000E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00000000-0006-0000-0700-0000E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00000000-0006-0000-0700-0000E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00000000-0006-0000-0700-0000E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00000000-0006-0000-0700-0000E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00000000-0006-0000-0700-0000E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00000000-0006-0000-0700-0000E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00000000-0006-0000-0700-0000E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00000000-0006-0000-0700-0000E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00000000-0006-0000-0700-0000E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0000000-0006-0000-0700-0000E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00000000-0006-0000-0700-0000E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00000000-0006-0000-0700-0000E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00000000-0006-0000-0700-0000E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00000000-0006-0000-0700-0000F0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00000000-0006-0000-0700-0000F1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0000000-0006-0000-0700-0000F2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00000000-0006-0000-0700-0000F3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00000000-0006-0000-0700-0000F4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00000000-0006-0000-0700-0000F5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00000000-0006-0000-0700-0000F6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00000000-0006-0000-0700-0000F7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0000000-0006-0000-0700-0000F8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00000000-0006-0000-0700-0000F9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0000000-0006-0000-0700-0000FA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00000000-0006-0000-0700-0000FB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0000000-0006-0000-0700-0000FC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00000000-0006-0000-0700-0000FD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00000000-0006-0000-0700-0000FE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00000000-0006-0000-0700-0000FF02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00000000-0006-0000-0700-000000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0000000-0006-0000-0700-000001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00000000-0006-0000-0700-000002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0000000-0006-0000-0700-000003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00000000-0006-0000-0700-000004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00000000-0006-0000-0700-000005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00000000-0006-0000-0700-000006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00000000-0006-0000-0700-000007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00000000-0006-0000-0700-000008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00000000-0006-0000-0700-000009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00000000-0006-0000-0700-00000A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00000000-0006-0000-0700-00000B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00000000-0006-0000-0700-00000C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00000000-0006-0000-0700-00000D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00000000-0006-0000-0700-00000E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00000000-0006-0000-0700-00000F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00000000-0006-0000-0700-000010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00000000-0006-0000-0700-000011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00000000-0006-0000-0700-000012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00000000-0006-0000-0700-000013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00000000-0006-0000-0700-000014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00000000-0006-0000-0700-000015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0000000-0006-0000-0700-000016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00000000-0006-0000-0700-000017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00000000-0006-0000-0700-000018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00000000-0006-0000-0700-000019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00000000-0006-0000-0700-00001A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00000000-0006-0000-0700-00001B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00000000-0006-0000-0700-00001C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0000000-0006-0000-0700-00001D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00000000-0006-0000-0700-00001E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00000000-0006-0000-0700-00001F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0000000-0006-0000-0700-000020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00000000-0006-0000-0700-000021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00000000-0006-0000-0700-000022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00000000-0006-0000-0700-000023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0000000-0006-0000-0700-000024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00000000-0006-0000-0700-000025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00000000-0006-0000-0700-000026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0000000-0006-0000-0700-000027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00000000-0006-0000-0700-000028030000}">
      <text>
        <r>
          <rPr>
            <b/>
            <sz val="9"/>
            <color indexed="81"/>
            <rFont val="ＭＳ Ｐ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6179" uniqueCount="566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Eisai Co., Ltd. (TSE:4523) </t>
  </si>
  <si>
    <t>TSE:4523</t>
  </si>
  <si>
    <t>ｴｰｻﾞｲ</t>
  </si>
  <si>
    <t>FY2019</t>
  </si>
  <si>
    <t xml:space="preserve">Takeda Pharmaceutical Company Limited (TSE:4502) </t>
  </si>
  <si>
    <t>TSE:4502</t>
  </si>
  <si>
    <t>武田薬品</t>
  </si>
  <si>
    <t xml:space="preserve">Astellas Pharma, Inc. (TSE:4503) </t>
  </si>
  <si>
    <t>TSE:4503</t>
  </si>
  <si>
    <t>ｱｽﾃﾗｽ</t>
  </si>
  <si>
    <t xml:space="preserve">Daiichi Sankyo Company, Limited (TSE:4568) </t>
  </si>
  <si>
    <t>TSE:4568</t>
  </si>
  <si>
    <t>第一三共</t>
  </si>
  <si>
    <t xml:space="preserve">Chugai Pharmaceutical Co., Ltd. (TSE:4519) </t>
  </si>
  <si>
    <t>TSE:4519</t>
  </si>
  <si>
    <t>中外</t>
  </si>
  <si>
    <t>FY2018</t>
  </si>
  <si>
    <t xml:space="preserve">Otsuka Holdings Co., Ltd. (TSE:4578) </t>
  </si>
  <si>
    <t>TSE:4578</t>
  </si>
  <si>
    <t>大塚</t>
  </si>
  <si>
    <t xml:space="preserve">Shionogi &amp; Co., Ltd. (TSE:4507) </t>
  </si>
  <si>
    <t>TSE:4507</t>
  </si>
  <si>
    <t>塩野義</t>
  </si>
  <si>
    <t xml:space="preserve">Biogen Inc. (NasdaqGS:BIIB) </t>
  </si>
  <si>
    <t>NasdaqGS:BIIB</t>
  </si>
  <si>
    <t>Biogen</t>
  </si>
  <si>
    <t xml:space="preserve">Roche Holding AG (SWX:ROG) </t>
  </si>
  <si>
    <t>SWX:ROG</t>
  </si>
  <si>
    <t>Roche</t>
  </si>
  <si>
    <t xml:space="preserve">Merck &amp; Co., Inc. (NYSE:MRK) </t>
  </si>
  <si>
    <t>NYSE:MRK</t>
  </si>
  <si>
    <t>Merck</t>
  </si>
  <si>
    <t xml:space="preserve">Gilead Sciences, Inc. (NasdaqGS:GILD) </t>
  </si>
  <si>
    <t>NasdaqGS:GILD</t>
  </si>
  <si>
    <t>Gilead</t>
  </si>
  <si>
    <t xml:space="preserve">Pfizer Inc. (NYSE:PFE) </t>
  </si>
  <si>
    <t>NYSE:PFE</t>
  </si>
  <si>
    <t>Pfizer</t>
  </si>
  <si>
    <t>JPY</t>
  </si>
  <si>
    <t>NA</t>
  </si>
  <si>
    <t>(Invalid Date)</t>
  </si>
  <si>
    <t>(Invalid Start Date)</t>
  </si>
  <si>
    <t>(Invalid End Date)</t>
  </si>
  <si>
    <t>USD</t>
  </si>
  <si>
    <t>CHF</t>
  </si>
  <si>
    <t>#NA</t>
  </si>
  <si>
    <t>(Invalid Time Period)</t>
  </si>
  <si>
    <t>NM</t>
  </si>
  <si>
    <t>AwABTAVMT0NBTAFI/////wFQb1gAAChDSVEuVFNFOjQ1MjMuSVFfRUFSTklOR19DT19NQVJHSU4uRlkyMDEwAQAAALx1CgACAAAABjUuMDg3NQEIAAAABQAAAAExAQAAAAoxNDczMzM1MDMxAwAAAAI3OQIAAAAENDE4MQQAAAABMAcAAAAIOC84LzIwMTkIAAAACTMvMzEvMjAxMAkAAAABMPSWcVQEHNcIWdSeiAQc1wgeQ0lRLk5ZU0U6TVJLLklRX1dJUF9JTlYuRlkyMDA4AQAAAPZmBAADAAAAAACET8dWBBzXCHGL6YcEHNcIJUNJUS5UU0U6NDUwNy5JUV9ESUxVVF9FUFNfRVhDTC5GWTIwMTYBAAAAZFsNAAIAAAAKMjAxLjY5NjQ4NAEIAAAABQAAAAExAQAAAAoxNzk4MzM2NTAyAwAAAAI3OQIAAAADMTQyBAAAAAEwBwAAAAg4LzgvMjAxOQgAAAAJMy8zMS8yMDE2CQAAAAEwsJmoWAQc1wjg2IKHBBzXCCBDSVEuVFNFOjQ1MTkuSVFfU0dBX1NVUFBMLkZZMjAxNgEAAAAjdQoAAgAAAAU4MTk0MQEIAAAABQAAAAExAQAAAAoxODM1MDM4ODIyAwAAAAI3OQIAAAADMTAyBAAAAAEwBwAAAAg4LzgvMjAxOQgAAAAKMTIvMzEvMjAxNgkAAAABMNiz91kEHNcIGywshwQc1wgkQ0lRLlNXWDpST0cuSVFfRElMVVRfRVBTX0VYQ0wuRlkyMDEyAQAAACR8CgACAAAACTExLjAyNDU2MQEIAAAABQAAAAExAQAAAAoxNjU2MTY5ODkxAwAAAAIyOQIAAAADMTQyBAAAAAEwBwAAAAg4LzgvMjAxOQgAAAAKMTIvMzEvMjAxMgkA</t>
  </si>
  <si>
    <t>AAABMCloplcEHNcI2zrOhwQc1wglQ0lRLk5ZU0U6TVJLLklRX1BSRUZfRElWX09USEVSLkZZMjAwNwEAAAD2ZgQAAgAAAAM4LjYBCAAAAAUAAAABMQEAAAAKMTMzMTg3NjIyNAMAAAADMTYwAgAAAAI5NwQAAAABMAcAAAAIOC84LzIwMTkIAAAACjEyLzMxLzIwMDcJAAAAATDXbwxXBBzXCJAe5YcEHNcILUNJUS5OQVNEQVFHUzpCSUlCLklRX0NVUlJFTlRfUE9SVF9ERUJULkZZMjAxNAEAAAAedAAAAgAAAAMzLjEBCAAAAAUAAAABMQEAAAAKMTgyNjMzMjUxNAMAAAADMTYwAgAAAAQxMjk3BAAAAAEwBwAAAAg4LzgvMjAxOQgAAAAKMTIvMzEvMjAxNAkAAAABMCLZ11cEHNcIm+2nhwQc1wgoQ0lRLk5BU0RBUUdTOkdJTEQuSVFfVE9UQUxfRVFVSVRZLkZZMjAwOQEAAABKcQAAAgAAAAg2NTA1LjE1OAEIAAAABQAAAAExAQAAAAoxNTIzMzk0OTkyAwAAAAMxNjACAAAABDEyNzUEAAAAATAHAAAACDgvOC8yMDE5CAAAAAoxMi8zMS8yMDA5CQAAAAEwEeL9VQQc1wgOyBeIBBzXCBhDSVEuU1dYOlJPRy5JUV9BUi5GWTIwMTQBAAAAJHwKAAIAAAAEODg2OAEIAAAABQAAAAExAQAAAAoxNzczOTMwMjE3AwAAAAIyOQIAAAAEMTAyMQQAAAABMAcAAAAIOC84LzIwMTkIAAAACjEyLzMxLzIwMTQJAAAAATARmwpXBBzXCJOj1IcEHNcIKkNJUS5OQVNEQVFHUzpCSUlCLklRX0dBSU5fQVNTRVRTX0NGLkZZMjAxMAEAAAAe</t>
  </si>
  <si>
    <t>dAAAAwAAAAAACJ4ZWAQc1wgrHJuHBBzXCCBDSVEuVFNFOjQ1NzguSVFfQ0hBTkdFX0FSLkZZMjAxMAEAAABoehUDAgAAAAMxOTMBCAAAAAUAAAABMQEAAAAKMTQxMTg3MzIwMgMAAAACNzkCAAAABDIwMTgEAAAAATAHAAAACDgvOC8yMDE5CAAAAAkzLzMxLzIwMTAJAAAAATD5pLNZBBzXCMpZRYcEHNcIJkNJUS5UU0U6NDU2OC5JUV9ORVRfREVCVF9FQklUREEuRlkyMDE1AQAAADmZaQECAAAACDAuMzAyODU4AQgAAAAFAAAAATEBAAAACjE3ODU0MDA5MTgDAAAAAjc5AgAAAAQ0MTkzBAAAAAEwBwAAAAg4LzgvMjAxOQgAAAAJMy8zMS8yMDE1CQAAAAEwb9t4UwQc1wh308SIBBzXCCxDSVEuVFNFOjQ1MjMuSVFfTkVUX0RFQlRfRUJJVERBX0NBUEVYLkZZMjAxOAEAAAC8dQoAAwAAAAJOTQEIAAAABQAAAAExAQAAAAoxODk0MDg0NzcwAwAAAAI3OQIAAAAFMjMzMTQEAAAAATAHAAAACDgvOC8yMDE5CAAAAAkzLzMxLzIwMTgJAAAAATA2M3JUBBzXCP5aoIgEHNcIKUNJUS5OWVNFOlBGRS5JUV9UT1RBTF9ERUJUX0NBUElUQUwuRlkyMDEzAQAAAN55AgACAAAABzMyLjQzOTgBCAAAAAUAAAABMQEAAAAKMTc3ODY1NDA0OAMAAAADMTYwAgAAAAQ0MTg2BAAAAAEwBwAAAAg4LzgvMjAxOQgAAAAKMTIvMzEvMjAxMwkAAAABMH5nOFIEHNcIVnViiQQc1wggQ0lRLk5ZU0U6UEZFLklRX09USEVSX1JFVi5GWTIwMTQB</t>
  </si>
  <si>
    <t>AAAA3nkCAAMAAAAAAKaHdlUEHNcIZ+NViAQc1wgrQ0lRLk5BU0RBUUdTOkdJTEQuSVFfTFRfREVCVF9DQVBJVEFMLkZZMjAxNwEAAABKcQAAAgAAAAc1Ni45ODI0AQgAAAAFAAAAATEBAAAACjE5NDcxMzY4MTIDAAAAAzE2MAIAAAAENDE4NwQAAAABMAcAAAAIOC84LzIwMTkIAAAACjEyLzMxLzIwMTcJAAAAATBdGThSBBzXCAZegIkEHNcIIUNJUS5UU0U6NDUxOS5JUV9DT01NT05fUkVQLkZZMjAwOQEAAAAjdQoAAgAAAAUtMTE2MQEIAAAABQAAAAExAQAAAAoxNTQxNzE1MDAwAwAAAAI3OQIAAAAEMjE2NAQAAAABMAcAAAAIOC84LzIwMTkIAAAACjEyLzMxLzIwMDkJAAAAATBdST1aBBzXCK+aE4cEHNcII0NJUS5UU0U6NDUwMi5JUV9CRVRBXzFZUi4yMDE5LzAzLzMxAQAAACxYDQACAAAAEDEuNTIwMjQwMzk0NDg2MTYA5tBziwQc1wjIS06OBBzXCC9DSVEuTllTRTpNUksuSVFfT1RIRVJfTk9OX09QRVJfRVhQX1NVUFBMLkZZMjAxNAEAAAD2ZgQAAgAAAAMxMzIBCAAAAAUAAAABMQEAAAAKMTgyOTg3NjYyMAMAAAADMTYwAgAAAAI4NQQAAAABMAcAAAAIOC84LzIwMTkIAAAACjEyLzMxLzIwMTQJAAAAATA7/chWBBzXCOXS/4cEHNcIJUNJUS5UU0U6NDUwNy5JUV9TVF9ERUJUX1JFUEFJRC5GWTIwMTIBAAAAZFsNAAMAAAAAAKeF6lgEHNcIDR11hwQc1wgkQ0lRLlNXWDpST0cuSVFfRElMVVRfRVBTX0VY</t>
  </si>
  <si>
    <t>Q0wuRlkyMDA3AQAAACR8CgACAAAACTExLjE2NDczMwEIAAAABQAAAAExAQAAAAoxMDQxMjgzMzYyAwAAAAIyOQIAAAADMTQyBAAAAAEwBwAAAAg4LzgvMjAxOQgAAAAKMTIvMzEvMjAwNwkAAAABMMhf2VcEHNcISGC8hwQc1wgsQ0lRLk5ZU0U6TVJLLklRX0lNUFVUX09QRVJfTEVBU0VfREVQUi5GWTIwMTYBAAAA9mYEAAIAAAAKMjI4Ljg5NzYzMgEIAAAABQAAAAExAQAAAAoxOTQ3NTM5MDA1AwAAAAMxNjACAAAABTIxNjczBAAAAAEwBwAAAAg4LzgvMjAxOQgAAAAKMTIvMzEvMjAxNgkAAAABMAamlFYEHNcIOVEFiAQc1wgkQ0lRLk5ZU0U6UEZFLklRX1NBTEVfSU5UQU5fQ0YuRlkyMDA4AQAAAN55AgADAAAAAAARKHVVBBzXCMuXQYgEHNcIJ0NJUS5OWVNFOk1SSy5JUV9NQVJLRVRDQVAuMjAxMy8zLzMxLkpQWQEAAAD2ZgQAAgAAAA8xMjU4MzM4NC4zNTYxOTIBBgAAAAUAAAABMQEAAAAKMTU4OTc3NDc4MAMAAAACNzkCAAAABjEwMDA1NAQAAAABMAcAAAAJMy8zMS8yMDEzaCdBiwQc1wj+5kybBBzXCCNDSVEuTkFTREFRR1M6R0lMRC5JUV9aX1NDT1JFLkZZMjAxNQEAAABKcQAAAgAAAAg1Ljc2NzI2OAEIAAAABQAAAAExAQAAAAoxODc2NTc5MjE2AwAAAAMxNjACAAAABjEwMDEyMwQAAAABMAcAAAAIOC84LzIwMTkIAAAACjEyLzMxLzIwMTUJAAAAATAT7exSBBzXCPsxeYkEHNcIIUNJUS5UU0U6NDUw</t>
  </si>
  <si>
    <t>My5JUV9TR0FfTUFSR0lOLkZZMjAxNwEAAACRWA0AAgAAAAczNS44OTE1AQgAAAAFAAAAATEBAAAACjE4NDc2NjcxODADAAAAAjc5AgAAAAQ0Mzc1BAAAAAEwBwAAAAg4LzgvMjAxOQgAAAAJMy8zMS8yMDE3CQAAAAEwfwH9UwQc1wj2s4iIBBzXCCRDSVEuU1dYOlJPRy5JUV9MVF9ERUJUX1JFUEFJRC5GWTIwMTABAAAAJHwKAAIAAAAFLTg2NzYBCAAAAAUAAAABMQEAAAAKMTQ5MjgyNTk0MgMAAAACMjkCAAAABDIwMzYEAAAAATAHAAAACDgvOC8yMDE5CAAAAAoxMi8zMS8yMDEwCQAAAAEwBxqmVwQc1wivwMaHBBzXCCZDSVEuVFNFOjQ1MTkuSVFfUEVSSU9ETEVOR1RIX0lTLkZZMjAxMwEAAAAjdQoAAQAAAAIxMgCG8PZZBBzXCHugI4cEHNcIJUNJUS5OQVNEQVFHUzpHSUxELklRX0NIQU5HRV9BUC5GWTIwMTIBAAAASnEAAAIAAAADMTE3AQgAAAAFAAAAATEBAAAACjE3MjA3OTk1MjIDAAAAAzE2MAIAAAAEMjAxNwQAAAABMAcAAAAIOC84LzIwMTkIAAAACjEyLzMxLzIwMTIJAAAAATBkpf5VBBzXCCzWI4gEHNcIJUNJUS5UU0U6NDU3OC5JUV9HQUlOX0lOVkVTVF9DRi5GWTIwMDkBAAAAaHoVAwIAAAAELTMzMQEIAAAABQAAAAExAQAAAAoxNDExODczMTcxAwAAAAI3OQIAAAAEMjA5MAQAAAABMAcAAAAIOC84LzIwMTkIAAAACTMvMzEvMjAwOQkAAAABMOl9s1kEHNcIVI0/hwQc1wgfQ0lRLlRTRTo0NTAz</t>
  </si>
  <si>
    <t>LklRX0FSX1RVUk5TLkZZMjAxNAEAAACRWA0AAgAAAAgzLjYwMjk3NAEIAAAABQAAAAExAQAAAAoxNjg0MDU2NTc2AwAAAAI3OQIAAAAENDAwMQQAAAABMAcAAAAIOC84LzIwMTkIAAAACTMvMzEvMjAxNAkAAAABMG7a/FMEHNcIKTFwiQQc1wglQ0lRLk5ZU0U6UEZFLklRX1NQRUNJQUxfRElWX0NGLkZZMjAxMgEAAADeeQIAAwAAAAAAhTl2VQQc1wgTZVCIBBzXCB5DSVEuU1dYOlJPRy5JUV9FQlRfRVhDTC5GWTIwMDkBAAAAJHwKAAIAAAAFMTM0MTgBCAAAAAUAAAABMQEAAAAKMTQyMTQxMjExMwMAAAACMjkCAAAAATQEAAAAATAHAAAACDgvOC8yMDE5CAAAAAoxMi8zMS8yMDA5CQAAAAEw1qSlVwQc1wh7kMGHBBzXCCNDSVEuVFNFOjQ1MDMuSVFfQkVUQV8xWVIuMjAxOS8wMy8zMQEAAACRWA0AAgAAABAxLjM5NjAxNjM0NjE0MDQ1AObQc4sEHNcIuCROjgQc1wgrQ0lRLlRTRTo0NTE5LklRX05JX0FWQUlMX0VYQ0xfTUFSR0lOLkZZMjAxMgEAAAAjdQoAAgAAAAcxMi4zMjE3AQgAAAAFAAAAATEBAAAACjE1OTg0NzI1NzIDAAAAAjc5AgAAAAQ0MTgyBAAAAAEwBwAAAAg4LzgvMjAxOQgAAAAKMTIvMzEvMjAxMgkAAAABMMKeeVMEHNcIWiL9iAQc1wgoQ0lRLk5BU0RBUUdTOkJJSUIuSVFfR1JPU1NfTUFSR0lOLkZZMjAxNQEAAAAedAAAAgAAAAc4OC40NzYxAQgAAAAFAAAAATEBAAAACjE4NzI4NzMyODMD</t>
  </si>
  <si>
    <t>AAAAAzE2MAIAAAAENDA3NAQAAAABMAcAAAAIOC84LzIwMTkIAAAACjEyLzMxLzIwMTUJAAAAATBtVolTBBzXCBhAhYkEHNcIKENJUS5UU0U6NDUwNy5JUV9UT1RBTF9ERUJUX0lTU1VFRC5GWTIwMTUBAAAAZFsNAAIAAAAFMjAwNzABCAAAAAUAAAABMQEAAAAKMTc0NDk0NjA2OQMAAAACNzkCAAAABDIxNjEEAAAAATAHAAAACDgvOC8yMDE5CAAAAAkzLzMxLzIwMTUJAAAAATCgcqhYBBzXCDHhfocEHNcILUNJUS5TV1g6Uk9HLklRX1RPVEFMX0xJQUJfVE9UQUxfQVNTRVRTLkZZMjAxNAEAAAAkfAoAAgAAAAc3MS40NjE0AQgAAAAFAAAAATEBAAAACjE3NzM5MzAyMTcDAAAAAjI5AgAAAAQ0MTg4BAAAAAEwBwAAAAg4LzgvMjAxOQgAAAAKMTIvMzEvMjAxNAkAAAABMJ/b61IEHNcISjKOiAQc1wgfQ0lRLk5ZU0U6UEZFLklRX09QRVJfSU5DLkZZMjAxMQEAAADeeQIAAgAAAAUxODM4MgEIAAAABQAAAAExAQAAAAoxNjYwODg5MDY3AwAAAAMxNjACAAAAAjIxBAAAAAEwBwAAAAg4LzgvMjAxOQgAAAAKMTIvMzEvMjAxMQkAAAABMGTrdVUEHNcIQx9MiAQc1wgmQ0lRLlRTRTo0NTc4LklRX0VYVFJBX0FDQ19JVEVNUy5GWTIwMTUBAAAAaHoVAwMAAAAAAMd1KlkEHNcI6SJWhwQc1wgmQ0lRLk5ZU0U6TVJLLklRX0FTU0VUX1dSSVRFRE9XTi5GWTIwMTQBAAAA9mYEAAIAAAAFLTExNDkBCAAAAAUAAAABMQEAAAAK</t>
  </si>
  <si>
    <t>MTgyOTg3NjYyMAMAAAADMTYwAgAAAAIzMgQAAAABMAcAAAAIOC84LzIwMTkIAAAACjEyLzMxLzIwMTQJAAAAATA7/chWBBzXCGCa/ocEHNcIJUNJUS5OQVNEQVFHUzpHSUxELklRX0lOVkVOVE9SWS5GWTIwMDcBAAAASnEAAAIAAAAHNTk5Ljk2NgEIAAAABQAAAAExAQAAAAoxMzMzNTk2Mjg3AwAAAAMxNjACAAAABDEwNDMEAAAAATAHAAAACDgvOC8yMDE5CAAAAAoxMi8zMS8yMDA3CQAAAAEwWWmVVgQc1wjKcBKIBBzXCChDSVEuTllTRTpNUksuSVFfREVGX1RBWF9BU1NFVFNfTFQuRlkyMDA4AQAAAPZmBAACAAAABjE2NjYuNwEIAAAABQAAAAExAQAAAAoxNDMzODE4NjUzAwAAAAMxNjACAAAABDEwMjYEAAAAATAHAAAACDgvOC8yMDE5CAAAAAoxMi8zMS8yMDA4CQAAAAEwdCjHVgQc1whhZOmHBBzXCCpDSVEuTkFTREFRR1M6QklJQi5JUV9PVEhFUl9PUEVSX0FDVC5GWTIwMTQBAAAAHnQAAAIAAAAGLTM1MS43AQgAAAAFAAAAATEBAAAACjE4MjYzMzI1MTQDAAAAAzE2MAIAAAAEMjA0NwQAAAABMAcAAAAIOC84LzIwMTkIAAAACjEyLzMxLzIwMTQJAAAAATAyANhXBBzXCKwUqIcEHNcIJkNJUS5OWVNFOk1SSy5JUV9FWFRSQV9BQ0NfSVRFTVMuRlkyMDE1AQAAAPZmBAADAAAAAAD2fpRWBBzXCMU/BIgEHNcILkNJUS5UU0U6NDUxOS5JUV9UT1RBTF9ERUJUX0VCSVREQV9DQVBFWC5GWTIwMDgBAAAAI3UK</t>
  </si>
  <si>
    <t>AAMAAAAAAKFQeVMEHNcIbDoXiQQc1wglQ0lRLk5ZU0U6UEZFLklRX0RJTFVUX0VQU19FWENMLkZZMjAwNwEAAADeeQIAAgAAAAgxLjE4MzMxMQEIAAAABQAAAAExAQAAAAoxMzMyNzAzOTI5AwAAAAMxNjACAAAAAzE0MgQAAAABMAcAAAAIOC84LzIwMTkIAAAACjEyLzMxLzIwMDcJAAAAATCdPaNVBBzXCGbyO4gEHNcIHUNJUS5UU0U6NDUxOS5JUV9HQV9FWFAuRlkyMDE4AQAAACN1CgACAAAABTE5NzEwAQgAAAAFAAAAATEBAAAACjE5NTIyODQ1NTcDAAAAAjc5AgAAAAUyMTU2MgQAAAABMAcAAAAIOC84LzIwMTkIAAAACjEyLzMxLzIwMTgJAAAAATAbUPhZBBzXCDd/M4cEHNcIIkNJUS5TV1g6Uk9HLklRX0ZJTklTSEVEX0lOVi5GWTIwMTMBAAAAJHwKAAIAAAAEMTE3NwEIAAAABQAAAAExAQAAAAoxNzE3NTQwODEzAwAAAAIyOQIAAAAEMzA3NQQAAAABMAcAAAAIOC84LzIwMTkIAAAACjEyLzMxLzIwMTMJAAAAATBKtqZXBBzXCDdv0YcEHNcIJENJUS5OWVNFOk1SSy5JUV9TQUxFX0lOVEFOX0NGLkZZMjAxNgEAAAD2ZgQAAwAAAAAAF82UVgQc1wgymweIBBzXCCRDSVEuVFNFOjQ1NzguSVFfSU5DX0VRVUlUWV9DRi5GWTIwMTABAAAAaHoVAwIAAAAFLTQ5MjIBCAAAAAUAAAABMQEAAAAKMTQxMTg3MzIwMgMAAAACNzkCAAAABDIwODYEAAAAATAHAAAACDgvOC8yMDE5CAAAAAkzLzMxLzIwMTAJAAAAATD5</t>
  </si>
  <si>
    <t>pLNZBBzXCAOFQ4cEHNcIIkNJUS5TV1g6Uk9HLklRX1RPVEFMX0VRVUlUWS5GWTIwMDgBAAAAJHwKAAIAAAAFNTM4MjIBCAAAAAUAAAABMQEAAAAKMTMxNjg2ODA4NAMAAAACMjkCAAAABDEyNzUEAAAAATAHAAAACDgvOC8yMDE5CAAAAAoxMi8zMS8yMDA4CQAAAAEw1qSlVwQc1wjmMMCHBBzXCCpDSVEuVFNFOjQ1NjguSVFfVEVWX0VCSVREQS4yMDAwLjIwMDMvMDMvMzEBAAAAOZlpAQMAAAAAAKvDQYsEHNcIyIFjjgQc1wgnQ0lRLlRTRTo0NTIzLklRX0NBU0hfT1BFUi5GWTIwMTIuLi4uSlBZAQAAALx1CgACAAAABTkwNjI0AQgAAAAFAAAAATEBAAAACjE1NTMyMzk3NDEDAAAAAjc5AgAAAAQyMDA2BAAAAAEwBwAAAAg4LzgvMjAxOQgAAAAJMy8zMS8yMDEyCQAAAAEwH+RaUgQc1wjxLKGJBBzXCBtDSVEuVFNFOjQ1MTkuSVFfR1BQRS5GWTIwMDgBAAAAI3UKAAIAAAAGMjQ5NDI3AQgAAAAFAAAAATEBAAAACjE0NTkyODg0NzYDAAAAAjc5AgAAAAQxMTY5BAAAAAEwBwAAAAg4LzgvMjAxOQgAAAAKMTIvMzEvMjAwOAkAAAABMCzUPFoEHNcIGjsShwQc1wgkQ0lRLlNXWDpST0cuSVFfQkFTSUNfRVBTX0lOQ0wuRlkyMDE2AQAAACR8CgACAAAACTExLjIzOTQzNgEIAAAABQAAAAExAQAAAAoxODcyNzQ3Nzg0AwAAAAIyOQIAAAABOQQAAAABMAcAAAAIOC84LzIwMTkIAAAACjEyLzMxLzIwMTYJAAAAATBTNwtX</t>
  </si>
  <si>
    <t>BBzXCPCS3IcEHNcIIUNJUS5TV1g6Uk9HLklRX0dBSU5fQVNTRVRTLkZZMjAxNAEAAAAkfAoAAwAAAAAAEZsKVwQc1wjmZtWHBBzXCCVDSVEuTkFTREFRR1M6R0lMRC5JUV9QQVJUX1RJTUUuRlkyMDE2AQAAAEpxAAADAAAAAABLeqJVBBzXCHOjMogEHNcII0NJUS5UU0U6NDU3OC5JUV9ESUxVVF9XRUlHSFQuRlkyMDE3AQAAAGh6FQMCAAAABzU0MS45MDcACRIrWQQc1wjjJ12HBBzXCDRDSVEuTkFTREFRR1M6QklJQi5JUV9JTVBVVF9PUEVSX0xFQVNFX0lOVF9FWFAuRlkyMDEyAQAAAB50AAACAAAACTIyLjAxMDAxNgEIAAAABQAAAAExAQAAAAoxNzE3NjE1OTA2AwAAAAMxNjACAAAABTIxNjcyBAAAAAEwBwAAAAg4LzgvMjAxOQgAAAAKMTIvMzEvMjAxMgkAAAABMEs6GlgEHNcIgJqghwQc1wgiQ0lRLlRTRTo0NTc4LklRX09USEVSX0lOVEFOLkZZMjAwOQEAAABoehUDAgAAAAU0NDgwMAEIAAAABQAAAAExAQAAAAoxNDExODczMTcxAwAAAAI3OQIAAAAEMTA0MAQAAAABMAcAAAAIOC84LzIwMTkIAAAACTMvMzEvMjAwOQkAAAABMNhWs1kEHNcIt3dAhwQc1wgqQ0lRLk5BU0RBUUdTOkJJSUIuSVFfUFJFRl9ESVZfT1RIRVIuRlkyMDExAQAAAB50AAACAAAAAzAuNQEIAAAABQAAAAExAQAAAAoxNjU3MjUyMjczAwAAAAMxNjACAAAAAjk3BAAAAAEwBwAAAAg4LzgvMjAxOQgAAAAKMTIvMzEvMjAxMQkAAAAB</t>
  </si>
  <si>
    <t>MBnFGVgEHNcIEz+dhwQc1wgbQ0lRLk5ZU0U6TVJLLklRX0xBTkQuRlkyMDA3AQAAAPZmBAACAAAABTQwNS44AQgAAAAFAAAAATEBAAAACjEzMzE4NzYyMjQDAAAAAzE2MAIAAAAEMzA5OAQAAAABMAcAAAAIOC84LzIwMTkIAAAACjEyLzMxLzIwMDcJAAAAATDolgxXBBzXCHlB54cEHNcIJ0NJUS5OQVNEQVFHUzpCSUlCLklRX0xFVkVSRURfRkNGLkZZMjAxNwEAAAAedAAAAgAAAAcyMDU1LjI1AQgAAAAFAAAAATEBAAAACjE5NDM5Mjk3OTIDAAAAAzE2MAIAAAAENDQyMgQAAAABMAcAAAAIOC84LzIwMTkIAAAACjEyLzMxLzIwMTcJAAAAATCmEdlXBBzXCBzmtIcEHNcILENJUS5UU0U6NDUxOS5JUV9JTVBVVF9PUEVSX0xFQVNFX0RFUFIuRlkyMDE2AQAAACN1CgADAAAAAADp2vdZBBzXCEbrLocEHNcIIUNJUS5OWVNFOlBGRS5JUV9JTkNfRVFVSVRZLkZZMjAxMAEAAADeeQIAAwAAAAAAQp11VQQc1wj/x0aIBBzXCCVDSVEuVFNFOjQ1MTkuSVFfTFRfREVCVF9JU1NVRUQuRlkyMDA4AQAAACN1CgADAAAAAAA8+zxaBBzXCOjFEYcEHNcIJkNJUS5UU0U6NDUxOS5JUV9DQVNIX0FDUVVJUkVfQ0YuRlkyMDEzAQAAACN1CgADAAAAAACG8PZZBBzXCLTLIYcEHNcIKUNJUS5OQVNEQVFHUzpHSUxELklRX1NBTEVfSU5UQU5fQ0YuRlkyMDEyAQAAAEpxAAADAAAAAABkpf5VBBzXCLAOJYgEHNcIJkNJUS5UU0U6NDU3</t>
  </si>
  <si>
    <t>OC5JUV9FRkZFQ1RfVEFYX1JBVEUuRlkyMDA4AQAAAGh6FQMDAAAAAADIL7NZBBzXCEKrOocEHNcIKUNJUS5TV1g6Uk9HLklRX1RPVEFMX0VRVUlUWS5GWTIwMTAuLi4uSlBZAQAAACR8CgACAAAADTEwMTI3MzIuOTIzMzQBCAAAAAUAAAABMQEAAAAKMTQ5MjgyNTk0MgMAAAACNzkCAAAABDEyNzUEAAAAATAHAAAACDgvOC8yMDE5CAAAAAoxMi8zMS8yMDEwCQAAAAEw7m5aUgQc1wjSmaWJBBzXCCFDSVEuVFNFOjQ1NjguSVFfRUJJVERBX0lOVC5GWTIwMDkBAAAAOZlpAQIAAAAKMjYxLjQ1Njk2NAEIAAAABQAAAAExAQAAAAoxNDYwOTE5NzM2AwAAAAI3OQIAAAAENDE5MAQAAAABMAcAAAAIOC84LzIwMTkIAAAACTMvMzEvMjAwOQkAAAABMKBP/VMEHNcIWo+jiAQc1wgrQ0lRLlRTRTo0NTA3LklRX1JFVFVSTl9DT01NT05fRVFVSVRZLkZZMjAxOAEAAABkWw0AAgAAAAcxOS4zNjkyAQgAAAAFAAAAATEBAAAACjE4OTQwODQ3ODIDAAAAAjc5AgAAAAUzMzMyMAQAAAABMAcAAAAIOC84LzIwMTkIAAAACTMvMzEvMjAxOAkAAAABMCu6iFMEHNcIrOSBiQQc1wgmQ0lRLlRTRTo0NTA3LklRX09USEVSX0xUX0FTU0VUUy5GWTIwMTEBAAAAZFsNAAIAAAABMQEIAAAABQAAAAExAQAAAAoxNDYxNjgwMjAwAwAAAAI3OQIAAAAEMTA2MAQAAAABMAcAAAAIOC84LzIwMTkIAAAACTMvMzEvMjAxMQkAAAABMHYQ6lgEHNcI</t>
  </si>
  <si>
    <t>+jpwhwQc1wgkQ0lRLlRTRTo0NTc4LklRX0lNUEFJUk1FTlRfR1cuRlkyMDEyAQAAAGh6FQMDAAAAAAAb87NZBBzXCNw7SocEHNcIHUNJUS5OWVNFOk1SSy5JUV9DT01NT04uRlkyMDE1AQAAAPZmBAACAAAABDE3ODgBCAAAAAUAAAABMQEAAAAKMTg3NjczNDE1OQMAAAADMTYwAgAAAAQxMTAzBAAAAAEwBwAAAAg4LzgvMjAxOQgAAAAKMTIvMzEvMjAxNQkAAAABMPZ+lFYEHNcI7kMCiAQc1wgvQ0lRLk5BU0RBUUdTOkJJSUIuSVFfVE9UQUxfRVFVSVRZLkZZMjAxMC4uLi5KUFkBAAAAHnQAAAIAAAANNDQyMTQwLjU1NzgwNQEIAAAABQAAAAExAQAAAAoxNTg2NTA3NDkzAwAAAAI3OQIAAAAEMTI3NQQAAAABMAcAAAAIOC84LzIwMTkIAAAACjEyLzMxLzIwMTAJAAAAATDublpSBBzXCBQ2pokEHNcIHkNJUS5TV1g6Uk9HLklRX1RSRUFTVVJZLkZZMjAxMQEAAAAkfAoAAwAAAAAAGEGmVwQc1wh/BsuHBBzXCCNDSVEuVFNFOjQ1MDcuSVFfQkVUQV8xWVIuMjAxMS8wMy8zMQEAAABkWw0AAgAAABEwLjI4NzU0NzM4NTY2MTc3OQD393OLBBzXCFQ6TY4EHNcIJUNJUS5OWVNFOk1SSy5JUV9CQVNJQ19FUFNfRVhDTC5GWTIwMTUBAAAA9mYEAAIAAAAIMS41Nzc0MTQBCAAAAAUAAAABMQEAAAAKMTg3NjczNDE1OQMAAAADMTYwAgAAAAQzMDY0BAAAAAEwBwAAAAg4LzgvMjAxOQgAAAAKMTIvMzEvMjAxNQkAAAABMPZ+</t>
  </si>
  <si>
    <t>lFYEHNcI7kMCiAQc1wgiQ0lRLk5ZU0U6UEZFLklRX0FEVkVSVElTSU5HLkZZMjAxNgEAAADeeQIAAgAAAAQzMjAwAQgAAAAFAAAAATEBAAAACjE5NDc4NTU3NzUDAAAAAzE2MAIAAAAEMzAxMwQAAAABMAcAAAAIOC84LzIwMTkIAAAACjEyLzMxLzIwMTYJAAAAATC4r/JUBBzXCKSEXYgEHNcINENJUS5OQVNEQVFHUzpHSUxELklRX0lNUFVUX09QRVJfTEVBU0VfSU5UX0VYUC5GWTIwMDcBAAAASnEAAAIAAAAJMTAuNjkzNzg2AQgAAAAFAAAAATEBAAAACjEzMzM1OTYyODcDAAAAAzE2MAIAAAAFMjE2NzIEAAAAATAHAAAACDgvOC8yMDE5CAAAAAoxMi8zMS8yMDA3CQAAAAEwWWmVVgQc1wh4rRGIBBzXCCVDSVEuTllTRTpQRkUuSVFfREFZU19TQUxFU19PVVQuRlkyMDEzAQAAAN55AgACAAAACDcwLjg3MTMyAQgAAAAFAAAAATEBAAAACjE3Nzg2NTQwNDgDAAAAAzE2MAIAAAAENDA0MgQAAAABMAcAAAAIOC84LzIwMTkIAAAACjEyLzMxLzIwMTMJAAAAATB+ZzhSBBzXCCQAYokEHNcIG0NJUS5OWVNFOlBGRS5JUV9FQklULkZZMjAxNwEAAADeeQIAAgAAAAUxNDk1OQEIAAAABQAAAAExAQAAAAoxOTQ3ODU1Nzc4AwAAAAMxNjACAAAAAzQwMAQAAAABMAcAAAAIOC84LzIwMTkIAAAACjEyLzMxLzIwMTcJAAAAATDZ/fJUBBzXCITxYYgEHNcILENJUS5OQVNEQVFHUzpCSUlCLklRX0NGT19DVVJSRU5UX0xJQUIu</t>
  </si>
  <si>
    <t>RlkyMDE2AQAAAB50AAACAAAACDEuMzQxMzI1AQgAAAAFAAAAATEBAAAACjE5NDM5Mjk4MDUDAAAAAzE2MAIAAAAENDE4NQQAAAABMAcAAAAIOC84LzIwMTkIAAAACjEyLzMxLzIwMTYJAAAAATB+fYlTBBzXCMA0qYgEHNcIGUNJUS5UU0U6NDU3OC5JUV9HVy5GWTIwMTIBAAAAaHoVAwIAAAAFMzY4MjUBCAAAAAUAAAABMQEAAAAKMTU1NDk1MDc5MAMAAAACNzkCAAAABDExNzEEAAAAATAHAAAACDgvOC8yMDE5CAAAAAkzLzMxLzIwMTIJAAAAATAb87NZBBzXCMReTIcEHNcIKENJUS5UU0U6NDUwNy5JUV9UT1RBTF9ESVZfUEFJRF9DRi5GWTIwMTYBAAAAZFsNAAIAAAAGLTE4MjE2AQgAAAAFAAAAATEBAAAACjE3OTgzMzY1MDIDAAAAAjc5AgAAAAQyMDIyBAAAAAEwBwAAAAg4LzgvMjAxOQgAAAAJMy8zMS8yMDE2CQAAAAEwgN+sWAQc1whcoIGHBBzXCCRDSVEuTkFTREFRR1M6QklJQi5JUV9UT1RBTF9DTC5GWTIwMDkBAAAAHnQAAAIAAAAHNzE0Ljk0MgEIAAAABQAAAAExAQAAAAoxNDk0NDcxNTI1AwAAAAMxNjACAAAABDEwMDkEAAAAATAHAAAACDgvOC8yMDE5CAAAAAoxMi8zMS8yMDA5CQAAAAEw1ygZWAQc1wjwNZiHBBzXCCFDSVEuVFNFOjQ1MDcuSVFfTklfQ09NUEFOWS5GWTIwMTEBAAAAZFsNAAIAAAAFMjAwNTYBCAAAAAUAAAABMQEAAAAKMTQ2MTY4MDIwMAMAAAACNzkCAAAABTQxNTcxBAAAAAEw</t>
  </si>
  <si>
    <t>BwAAAAg4LzgvMjAxOQgAAAAJMy8zMS8yMDExCQAAAAEwZenpWAQc1whEjW6HBBzXCCRDSVEuTllTRTpNUksuSVFfQ1VSUkVOQ1lfR0FJTi5GWTIwMTABAAAA9mYEAAIAAAAELTIxNAEIAAAABQAAAAExAQAAAAoxNTg5NzY1NDAxAwAAAAMxNjACAAAAAjM4BAAAAAEwBwAAAAg4LzgvMjAxOQgAAAAKMTIvMzEvMjAxMAkAAAABMLbEx1YEHNcIMmXyhwQc1wgiQ0lRLk5ZU0U6UEZFLklRX0RBX1NVUFBMX0NGLkZZMjAwNwEAAADeeQIAAgAAAAQxMjg0AQgAAAAFAAAAATEBAAAACjEzMzI3MDM5MjkDAAAAAzE2MAIAAAAEMjE3MQQAAAABMAcAAAAIOC84LzIwMTkIAAAACjEyLzMxLzIwMDcJAAAAATCuZKNVBBzXCPtRPYgEHNcIJkNJUS5OWVNFOk1SSy5JUV9PVEhFUl9MVF9BU1NFVFMuRlkyMDExAQAAAPZmBAACAAAABDQzNTIBCAAAAAUAAAABMQEAAAAKMTY2MDc0NTA4NAMAAAADMTYwAgAAAAQxMDYwBAAAAAEwBwAAAAg4LzgvMjAxOQgAAAAKMTIvMzEvMjAxMQkAAAABMNcSyFYEHNcI0TX2hwQc1wgsQ0lRLk5BU0RBUUdTOkdJTEQuSVFfTkVUX0lOVEVSRVNUX0VYUC5GWTIwMTABAAAASnEAAAIAAAAILTEwOC45NjEBCAAAAAUAAAABMQEAAAAKMTU4OTYzNjI2MQMAAAADMTYwAgAAAAMzNjgEAAAAATAHAAAACDgvOC8yMDE5CAAAAAoxMi8zMS8yMDEwCQAAAAEwIgn+VQQc1wiVux2IBBzXCBlDSVEuTllTRTpQ</t>
  </si>
  <si>
    <t>RkUuSVFfTkkuRlkyMDE1AQAAAN55AgACAAAABDY5NjABCAAAAAUAAAABMQEAAAAKMTg3NTYyNDg0NQMAAAADMTYwAgAAAAIxNQQAAAABMAcAAAAIOC84LzIwMTkIAAAACjEyLzMxLzIwMTUJAAAAATCXYfJUBBzXCLPwWIgEHNcIMUNJUS5OQVNEQVFHUzpCSUlCLklRX0RFQlRfRVFVSVZfT1BFUl9MRUFTRS5GWTIwMTYBAAAAHnQAAAIAAAAFNTQ5LjYBCAAAAAUAAAABMQEAAAAKMTk0MzkyOTgwNQMAAAADMTYwAgAAAAUyMTY3MQQAAAABMAcAAAAIOC84LzIwMTkIAAAACjEyLzMxLzIwMTYJAAAAATB1nNhXBBzXCMCxsYcEHNcII0NJUS5UU0U6NDU3OC5JUV9UT1RBTF9BU1NFVFMuRlkyMDEyAQAAAGh6FQMCAAAABzE2NjY3NjcBCAAAAAUAAAABMQEAAAAKMTU1NDk1MDc5MAMAAAACNzkCAAAABDEwMDcEAAAAATAHAAAACDgvOC8yMDE5CAAAAAkzLzMxLzIwMTIJAAAAATArGrRZBBzXCP2JSocEHNcIKkNJUS5OWVNFOlBGRS5JUV9JTlRFUkVTVF9JTlZFU1RfSU5DLkZZMjAxMQEAAADeeQIAAgAAAAM0NTYBCAAAAAUAAAABMQEAAAAKMTY2MDg4OTA2NwMAAAADMTYwAgAAAAI2NQQAAAABMAcAAAAIOC84LzIwMTkIAAAACjEyLzMxLzIwMTEJAAAAATBk63VVBBzXCEMfTIgEHNcIJkNJUS5UU0U6NDU3OC5JUV9QRVJJT0RMRU5HVEhfSVMuRlkyMDE4AQAAAGh6FQMBAAAAAjEyAEyuK1kEHNcIFlhihwQc1wgrQ0lR</t>
  </si>
  <si>
    <t>Lk5BU0RBUUdTOkJJSUIuSVFfRUZGRUNUX1RBWF9SQVRFLkZZMjAxNgEAAAAedAAAAgAAAAcyNS4wODIxAQgAAAAFAAAAATEBAAAACjE5NDM5Mjk4MDUDAAAAAzE2MAIAAAAENDM3NgQAAAABMAcAAAAIOC84LzIwMTkIAAAACjEyLzMxLzIwMTYJAAAAATBkddhXBBzXCEygsIcEHNcIG0NJUS5UU0U6NDUwNy5JUV9OUFBFLkZZMjAxMgEAAABkWw0AAgAAAAU3NDI4MgEIAAAABQAAAAExAQAAAAoxNTU0OTUwNjc1AwAAAAI3OQIAAAAEMTAwNAQAAAABMAcAAAAIOC84LzIwMTkIAAAACTMvMzEvMjAxMgkAAAABMJde6lgEHNcIFNNyhwQc1wglQ0lRLk5ZU0U6TVJLLklRX1NUX0RFQlRfSVNTVUVELkZZMjAxMQEAAAD2ZgQAAgAAAAQxMDc2AQgAAAAFAAAAATEBAAAACjE2NjA3NDUwODQDAAAAAzE2MAIAAAAEMjA0MwQAAAABMAcAAAAIOC84LzIwMTkIAAAACjEyLzMxLzIwMTEJAAAAATDoOchWBBzXCJZP84cEHNcILUNJUS5OQVNEQVFHUzpCSUlCLklRX1RPVEFMX0xJQUJfRVFVSVRZLkZZMjAxMgEAAAAedAAAAgAAAAkxMDEzMC4xMTgBCAAAAAUAAAABMQEAAAAKMTcxNzYxNTkwNgMAAAADMTYwAgAAAAQxMDEzBAAAAAEwBwAAAAg4LzgvMjAxOQgAAAAKMTIvMzEvMjAxMgkAAAABMFthGlgEHNcIJSGihwQc1wgjQ0lRLk5ZU0U6TVJLLklRX0VCSVRBX01BUkdJTi5GWTIwMTABAAAA9mYEAAIAAAAHMzAuMTczNwEI</t>
  </si>
  <si>
    <t>AAAABQAAAAExAQAAAAoxNTg5NzY1NDAxAwAAAAMxNjACAAAABDQ0MTkEAAAAATAHAAAACDgvOC8yMDE5CAAAAAoxMi8zMS8yMDEwCQAAAAEwwCnsUgQc1wgS+KmIBBzXCCJDSVEuTllTRTpQRkUuSVFfU0FMRV9QUEVfQ0YuRlkyMDE4AQAAAN55AgADAAAAAAALc/NUBBzXCOAlZYgEHNcIKkNJUS5OQVNEQVFHUzpHSUxELklRX0NBUElUQUxfTEVBU0VTLkZZMjAxOAEAAABKcQAAAwAAAAAAfO+iVQQc1wj5ljiIBBzXCCVDSVEuTkFTREFRR1M6R0lMRC5JUV9GVUxMX1RJTUUuRlkyMDEzAQAAAEpxAAACAAAABDYxMDAAdcz+VQQc1wgdaiiIBBzXCCBDSVEuTkFTREFRR1M6R0lMRC5JUV9MQU5ELkZZMjAwOQEAAABKcQAAAgAAAAcxMzcuODA5AQgAAAAFAAAAATEBAAAACjE1MjMzOTQ5OTIDAAAAAzE2MAIAAAAEMzA5OAQAAAABMAcAAAAIOC84LzIwMTkIAAAACjEyLzMxLzIwMDkJAAAAATAR4v1VBBzXCNWcGYgEHNcIK0NJUS5OWVNFOk1SSy5JUV9SRVRVUk5fQ09NTU9OX0VRVUlUWS5GWTIwMTcBAAAA9mYEAAIAAAAGNi40MzM0AQgAAAAFAAAAATEBAAAACjE5NDc1Mzg5MjQDAAAAAzE2MAIAAAAFMzMzMjAEAAAAATAHAAAACDgvOC8yMDE5CAAAAAoxMi8zMS8yMDE3CQAAAAEw4XfsUgQc1whkF3OJBBzXCBxDSVEuU1dYOlJPRy5JUV9FQklUREEuRlkyMDA5AQAAACR8CgACAAAABTE3ODM3AQgAAAAFAAAAATEB</t>
  </si>
  <si>
    <t>AAAACjE0MjE0MTIxMTMDAAAAAjI5AgAAAAQ0MDUxBAAAAAEwBwAAAAg4LzgvMjAxOQgAAAAKMTIvMzEvMjAwOQkAAAABMObLpVcEHNcIjLfBhwQc1wglQ0lRLk5ZU0U6UEZFLklRX0NBU0hfU1RfSU5WRVNULkZZMjAxMgEAAADeeQIAAgAAAAUzMjM5OQEIAAAABQAAAAExAQAAAAoxNzIxMTY5OTc1AwAAAAMxNjACAAAABDEwMDIEAAAAATAHAAAACDgvOC8yMDE5CAAAAAoxMi8zMS8yMDEyCQAAAAEwhTl2VQQc1wjQyE+IBBzXCCRDSVEuTkFTREFRR1M6QklJQi5JUV9CVl9TSEFSRS5GWTIwMTMBAAAAHnQAAAIAAAAJMzYuNDc1MTM2AQgAAAAFAAAAATEBAAAACjE3NzQ1NDgxMjMDAAAAAzE2MAIAAAAENDAyMAQAAAABMAcAAAAIOC84LzIwMTkIAAAACjEyLzMxLzIwMTMJAAAAATB8rxpYBBzXCA1EpIcEHNcIG0NJUS5UU0U6NDUxOS5JUV9FQklULkZZMjAxNgEAAAAjdQoAAgAAAAU3Njg4NAEIAAAABQAAAAExAQAAAAoxODM1MDM4ODIyAwAAAAI3OQIAAAADNDAwBAAAAAEwBwAAAAg4LzgvMjAxOQgAAAAKMTIvMzEvMjAxNgkAAAABMOna91kEHNcI4gAuhwQc1wgkQ0lRLk5ZU0U6TVJLLklRX0NPTU1PTl9JU1NVRUQuRlkyMDEwAQAAAPZmBAACAAAAAzM2MwEIAAAABQAAAAExAQAAAAoxNTg5NzY1NDAxAwAAAAMxNjACAAAABDIxNjkEAAAAATAHAAAACDgvOC8yMDE5CAAAAAoxMi8zMS8yMDEwCQAAAAEwx+vH</t>
  </si>
  <si>
    <t>VgQc1wh1AfOHBBzXCCNDSVEuVFNFOjQ1NzguSVFfR1JPU1NfTUFSR0lOLkZZMjAxMAEAAABoehUDAgAAAAc2Ny4xMTE1AQgAAAAFAAAAATEBAAAACjE0MTE4NzMyMDIDAAAAAjc5AgAAAAQ0MDc0BAAAAAEwBwAAAAg4LzgvMjAxOQgAAAAJMy8zMS8yMDEwCQAAAAEwBTt6UwQc1wgAFqWIBBzXCCFDSVEuTllTRTpNUksuSVFfQ0FTSF9UQVhFUy5GWTIwMDcBAAAA9mYEAAIAAAAEMzMzNQEIAAAABQAAAAExAQAAAAoxMzMxODc2MjI0AwAAAAMxNjACAAAABDMwNTMEAAAAATAHAAAACDgvOC8yMDE5CAAAAAoxMi8zMS8yMDA3CQAAAAEw+b0MVwQc1wiJaOeHBBzXCCVDSVEuVFNFOjQ1MTkuSVFfR0FJTl9BU1NFVFNfQ0YuRlkyMDE3AQAAACN1CgACAAAABDQwMzkBCAAAAAUAAAABMQEAAAAKMTg4MTI4MTE4NAMAAAACNzkCAAAABDIwMjYEAAAAATAHAAAACDgvOC8yMDE5CAAAAAoxMi8zMS8yMDE3CQAAAAEwCin4WQQc1wiIhy+HBBzXCCVDSVEuVFNFOjQ1NzguSVFfU1RfREVCVF9SRVBBSUQuRlkyMDE1AQAAAGh6FQMCAAAABi0xNjEwMQEIAAAABQAAAAExAQAAAAoxNzg0NzQ4NjEwAwAAAAI3OQIAAAAEMjA0NAQAAAABMAcAAAAIOC84LzIwMTkIAAAACjEyLzMxLzIwMTUJAAAAATDYnCpZBBzXCH6CV4cEHNcIJ0NJUS5UU0U6NDUyMy5JUV9EQVlTX1BBWUFCTEVfT1VULkZZMjAxNwEAAAC8dQoAAgAAAAkxMTMu</t>
  </si>
  <si>
    <t>MTM2MTMBCAAAAAUAAAABMQEAAAAKMTg0NzkxMjMxNgMAAAACNzkCAAAABDQxODMEAAAAATAHAAAACDgvOC8yMDE5CAAAAAkzLzMxLzIwMTcJAAAAATAlDHJUBBzXCOYQ/IgEHNcIIENJUS5OQVNEQVFHUzpHSUxELklRX0NPR1MuRlkyMDA5AQAAAEpxAAACAAAACDE1OTUuNTU4AQgAAAAFAAAAATEBAAAACjE1MjMzOTQ5OTIDAAAAAzE2MAIAAAACMzQEAAAAATAHAAAACDgvOC8yMDE5CAAAAAoxMi8zMS8yMDA5CQAAAAEwAbv9VQQc1wgHEhqIBBzXCClDSVEuTkFTREFRR1M6QklJQi5JUV9FUVVJVFlfTUVUSE9ELkZZMjAwNwEAAAAedAAAAwAAAAAA/mGwWAQc1wgGWJGHBBzXCCRDSVEuTkFTREFRR1M6R0lMRC5JUV9BUl9UVVJOUy5GWTIwMTABAAAASnEAAAIAAAAINS4yNzkzNzUBCAAAAAUAAAABMQEAAAAKMTU4OTYzNjI2MQMAAAADMTYwAgAAAAQ0MDAxBAAAAAEwBwAAAAg4LzgvMjAxOQgAAAAKMTIvMzEvMjAxMAkAAAABMPKe7FIEHNcIYqLliAQc1wglQ0lRLlRTRTo0NTA3LklRX05FVF9SRU5UQUxfRVhQLkZZMjAxOAEAAABkWw0AAwAAAAAAslStWAQc1wg1V4iHBBzXCCBDSVEuTllTRTpNUksuSVFfTklfTUFSR0lOLkZZMjAxMwEAAAD2ZgQAAgAAAAcxMC4wMDE1AQgAAAAFAAAAATEBAAAACjE3NzgyMTQzNTIDAAAAAzE2MAIAAAAENDA5NAQAAAABMAcAAAAIOC84LzIwMTkIAAAACjEyLzMxLzIwMTMJ</t>
  </si>
  <si>
    <t>AAAAATDRUOxSBBzXCIWbiIkEHNcIJENJUS5UU0U6NDUxOS5JUV9NQVJLRVRDQVAuMjAxOC8xMi8zMQEAAAAjdQoAAgAAAA0zNDkxMDg3LjA3MTc4AQYAAAAFAAAAATEBAAAACjE5MTkyNzk5NjYDAAAAAjc5AgAAAAYxMDAwNTQEAAAAATAHAAAACjEyLzMxLzIwMTikNHOLBBzXCFHEQ44EHNcII0NJUS5OQVNEQVFHUzpHSUxELklRX1JBV19JTlYuRlkyMDExAQAAAEpxAAACAAAABzY5Ny42MjEBCAAAAAUAAAABMQEAAAAKMTY2MDIzMTg4MwMAAAADMTYwAgAAAAQzMTcxBAAAAAEwBwAAAAg4LzgvMjAxOQgAAAAKMTIvMzEvMjAxMQkAAAABMENX/lUEHNcIVNohiAQc1wgnQ0lRLk5ZU0U6TVJLLklRX0VCSVREQV9DQVBFWF9JTlQuRlkyMDA4AQAAAPZmBAACAAAACTI1Ljk1MjE5MQEIAAAABQAAAAExAQAAAAoxNDMzODE4NjUzAwAAAAMxNjACAAAABDQxOTEEAAAAATAHAAAACDgvOC8yMDE5CAAAAAoxMi8zMS8yMDA4CQAAAAEwrwLsUgQc1wj9xsqIBBzXCCZDSVEuVFNFOjQ1MDMuSVFfTkVUX0RFQlRfRUJJVERBLkZZMjAxMwEAAACRWA0AAwAAAAJOTQEIAAAABQAAAAExAQAAAAoxNjM5NTMxNDgzAwAAAAI3OQIAAAAENDE5MwQAAAABMAcAAAAIOC84LzIwMTkIAAAACTMvMzEvMjAxMwkAAAABMG7a/FMEHNcIYVSHiAQc1wgmQ0lRLk5BU0RBUUdTOkdJTEQuSVFfU0dBX01BUkdJTi5GWTIwMTYBAAAASnEAAAIA</t>
  </si>
  <si>
    <t>AAAHMTEuMTgxMwEIAAAABQAAAAExAQAAAAoxOTQ3MTM2ODExAwAAAAMxNjACAAAABDQzNzUEAAAAATAHAAAACDgvOC8yMDE5CAAAAAoxMi8zMS8yMDE2CQAAAAEwE+3sUgQc1wiFGJGIBBzXCCNDSVEuVFNFOjQ1NzguSVFfUEVfRVhDTC4uMjAxMS8wMy8zMQEAAABoehUDAgAAAAkxMy44NTEyMDEBBwAAAAUAAAABMQEAAAAKMTQzMDQ2Nzk2MAMAAAABMAIAAAAGMTAwMDI3BAAAAAEwBwAAAAkzLzMxLzIwMTEIAAAACTMvMzEvMjAxMcwRQosEHNcInsJgjgQc1wgnQ0lRLlRTRTo0NTIzLklRX01BUktFVENBUC4yMDA0LzMvMzEuSlBZAQAAALx1CgACAAAACzgyMjgzMi45NjY4AQYAAAAFAAAAATEBAAAACTM1MTEwNDY5NQMAAAACNzkCAAAABjEwMDA1NAQAAAABMAcAAAAJMy8zMS8yMDA0WABBiwQc1whrQlCbBBzXCClDSVEuTkFTREFRR1M6QklJQi5JUV9NQVJLRVRDQVAuMjAwOC8xMi8zMQEAAAAedAAAAgAAAAsxMzg5Ni4xOTUzOQEGAAAABQAAAAExAQAAAAk3MDc5NTc3ODMDAAAAAzE2MAIAAAAGMTAwMDU0BAAAAAEwBwAAAAoxMi8zMS8yMDA4dFTEigQc1wj+AEOOBBzXCCpDSVEuVFNFOjQ1MDcuSVFfSU5URVJFU1RfSU5WRVNUX0lOQy5GWTIwMDkBAAAAZFsNAAIAAAAEMjMzNgEIAAAABQAAAAExAQAAAAoxNDYxMTA0NjA0AwAAAAI3OQIAAAACNjUEAAAAATAHAAAACDgvOC8yMDE5CAAAAAkzLzMxLzIw</t>
  </si>
  <si>
    <t>MDkJAAAAATAC/+hYBBzXCCGEaYcEHNcIKENJUS5TV1g6Uk9HLklRX0lOVkVTVF9TRUNVUklUWV9DRi5GWTIwMTUBAAAAJHwKAAIAAAAEMTkyMgEIAAAABQAAAAExAQAAAAoxODI2MDkxMzYzAwAAAAIyOQIAAAAEMjAyNwQAAAABMAcAAAAIOC84LzIwMTkIAAAACjEyLzMxLzIwMTUJAAAAATBCEAtXBBzXCO/X14cEHNcIH0NJUS5UU0U6NDUxOS5JUV9UT1RBTF9DTC5GWTIwMTUBAAAAI3UKAAIAAAAGMTMzMDU4AQgAAAAFAAAAATEBAAAACjE3ODM4ODc4MDUDAAAAAjc5AgAAAAQxMDA5BAAAAAEwBwAAAAg4LzgvMjAxOQgAAAAKMTIvMzEvMjAxNQkAAAABMNiz91kEHNcIVFcqhwQc1wgjQ0lRLk5ZU0U6UEZFLklRX1RPVEFMX1JFQ0VJVi5GWTIwMTEBAAAA3nkCAAIAAAAFMTgwODEBCAAAAAUAAAABMQEAAAAKMTY2MDg4OTA2NwMAAAADMTYwAgAAAAQxMDAxBAAAAAEwBwAAAAg4LzgvMjAxOQgAAAAKMTIvMzEvMjAxMQkAAAABMGTrdVUEHNcIU0ZMiAQc1wggQ0lRLlRTRTo0NTY4LklRX05JX01BUkdJTi5GWTIwMDgBAAAAOZlpAQIAAAAHMTEuMDk2MgEIAAAABQAAAAExAQAAAAoxNDYwOTE5NjkxAwAAAAI3OQIAAAAENDA5NAQAAAABMAcAAAAIOC84LzIwMTkIAAAACTMvMzEvMjAwOAkAAAABMI8o/VMEHNcIrK5siQQc1wgbQ0lRLjAuSVFfT1RIRVJfTFRfQVNTRVRTLkZZBQAAAAAAAAAIAAAAFShJbnZhbGlk</t>
  </si>
  <si>
    <t>IFRpbWUgUGVyaW9kKWXs8VQEHNcIlyBJiQQc1wgYQ0lRLlNXWDpST0cuSVFfR1AuRlkyMDExAQAAACR8CgACAAAABTMyNDk4AQgAAAAFAAAAATEBAAAACjE2MTk2ODU1MzQDAAAAAjI5AgAAAAIxMAQAAAABMAcAAAAIOC84LzIwMTkIAAAACjEyLzMxLzIwMTEJAAAAATAHGqZXBBzXCDP5x4cEHNcIJkNJUS5OQVNEQVFHUzpHSUxELklRX1RPVEFMX0RFQlQuRlkyMDA3AQAAAEpxAAACAAAABzEzMTEuODkBCAAAAAUAAAABMQEAAAAKMTMzMzU5NjI4NwMAAAADMTYwAgAAAAQ0MTczBAAAAAEwBwAAAAg4LzgvMjAxOQgAAAAKMTIvMzEvMjAwNwkAAAABMFlplVYEHNcImfsRiAQc1wgvQ0lRLk5ZU0U6UEZFLklRX0lNUFVUX09QRVJfTEVBU0VfSU5UX0VYUC5GWTIwMTUBAAAA3nkCAAIAAAAJNjMuMTkzNjA4AQgAAAAFAAAAATEBAAAACjE4NzU2MjQ4NDUDAAAAAzE2MAIAAAAFMjE2NzIEAAAAATAHAAAACDgvOC8yMDE5CAAAAAoxMi8zMS8yMDE1CQAAAAEwl2HyVAQc1wiz8FiIBBzXCCxDSVEuTkFTREFRR1M6QklJQi5JUV9FQklUREFfQ0FQRVhfSU5ULkZZMjAwNwEAAAAedAAAAgAAAAkyMy42OTgwNDkBCAAAAAUAAAABMQEAAAAKMTMyMDcwMjM0MwMAAAADMTYwAgAAAAQ0MTkxBAAAAAEwBwAAAAg4LzgvMjAxOQgAAAAKMTIvMzEvMjAwNwkAAAABMDvhiFMEHNcI1bJqiQQc1wgoQ0lRLlRTRTo0NTE5LklRX1RP</t>
  </si>
  <si>
    <t>VEFMX0RFQlRfRVFVSVRZLkZZMjAxNwEAAAAjdQoAAgAAAAYwLjA0ODQBCAAAAAUAAAABMQEAAAAKMTg4MTI4MTE4NAMAAAACNzkCAAAABDQwMzQEAAAAATAHAAAACDgvOC8yMDE5CAAAAAoxMi8zMS8yMDE3CQAAAAEw4+x5UwQc1wjT92WJBBzXCC5DSVEuVFNFOjQ1MDMuSVFfVE9UQUxfREVCVF9FQklUREFfQ0FQRVguRlkyMDEyAQAAAJFYDQACAAAACDAuMDA4MTY5AQgAAAAFAAAAATEBAAAACjE2Mzk1MzE1MDQDAAAAAjc5AgAAAAUyMzMxMwQAAAABMAcAAAAIOC84LzIwMTkIAAAACTMvMzEvMjAxMgkAAAABMF6z/FMEHNcIvsaGiQQc1wgkQ0lRLlRTRTo0NTE5LklRX01BUktFVENBUC4yMDA4LzEyLzMxAQAAACN1CgACAAAADTkzODc2NC4wMTE3MjkBBgAAAAUAAAABMQEAAAAKMTU4MjcxMTA1MwMAAAACNzkCAAAABjEwMDA1NAQAAAABMAcAAAAKMTIvMzEvMjAwOKQ0c4sEHNcIYetDjgQc1wglQ0lRLlRTRTo0NTE5LklRX0JBU0lDX0VQU19JTkNMLkZZMjAwOQEAAAAjdQoAAgAAAAMxMDQBCAAAAAUAAAABMQEAAAAKMTU0MTcxNTAwMAMAAAACNzkCAAAAATkEAAAAATAHAAAACDgvOC8yMDE5CAAAAAoxMi8zMS8yMDA5CQAAAAEwTSI9WgQc1wgjrBSHBBzXCDlDSVEuVFNFOjQ1MjMuSVFfQ1VTVE9NX0JFVEEuLTEwNFcuMjAxOC8wMy8zMS4uXk4yMjUuSlBZLkgBAAAAvHUKAAIAAAAQMC45Njg2NTk0OTA3</t>
  </si>
  <si>
    <t>NDEzOQAHH3SLBBzXCJ6MS44EHNcIJkNJUS5OWVNFOlBGRS5JUV9PVEhFUl9MVF9BU1NFVFMuRlkyMDEwAQAAAN55AgACAAAABDIzMjMBCAAAAAUAAAABMQEAAAAKMTU4OTk0Njg1MgMAAAADMTYwAgAAAAQxMDYwBAAAAAEwBwAAAAg4LzgvMjAxOQgAAAAKMTIvMzEvMjAxMAkAAAABMEKddVUEHNcIgwBIiAQc1wglQ0lRLk5ZU0U6UEZFLklRX0xUX0RFQlRfSVNTVUVELkZZMjAxMAEAAADeeQIAAwAAAAAAU8R1VQQc1wgIOUmIBBzXCCtDSVEuTllTRTpQRkUuSVFfTUlOT1JJVFlfSU5URVJFU1RfQ0YuRlkyMDE2AQAAAN55AgADAAAAAADI1vJUBBzXCCi9XogEHNcIH0NJUS5UU0U6NDU3OC5JUV9CVl9TSEFSRS5GWTIwMTcBAAAAaHoVAwIAAAALMzMwOS41NTQ2MjQBCAAAAAUAAAABMQEAAAAKMTg4MTkzMTYwNAMAAAACNzkCAAAABDQwMjAEAAAAATAHAAAACDgvOC8yMDE5CAAAAAoxMi8zMS8yMDE3CQAAAAEwGjkrWQQc1whOyFuHBBzXCCpDSVEuTkFTREFRR1M6QklJQi5JUV9PVEhFUl9DTF9TVVBQTC5GWTIwMDgBAAAAHnQAAAIAAAAHMjQwLjg3OAEIAAAABQAAAAExAQAAAAoxNDI1NTkyNDk3AwAAAAMxNjACAAAABDEwNTcEAAAAATAHAAAACDgvOC8yMDE5CAAAAAoxMi8zMS8yMDA4CQAAAAEwttoYWAQc1wi9BZOHBBzXCCNDSVEuTllTRTpNUksuSVFfQkVUQV8yWVIuMjAxNy8xMi8zMQEAAAD2ZgQAAgAA</t>
  </si>
  <si>
    <t>ABEwLjgyODAwMjE0ODQxNjE1MQCWosSKBBzXCE8JP44EHNcIIkNJUS5TV1g6Uk9HLklRX0dST1NTX01BUkdJTi5GWTIwMDcBAAAAJHwKAAIAAAAHNzEuNjAxNgEIAAAABQAAAAExAQAAAAoxMDQxMjgzMzYyAwAAAAIyOQIAAAAENDA3NAQAAAABMAcAAAAIOC84LzIwMTkIAAAACjEyLzMxLzIwMDcJAAAAATCOpIlTBBzXCJCReokEHNcIPkNJUS5OQVNEQVFHUzpCSUlCLklRX0NVU1RPTV9CRVRBLi0xMDRXLjIwMDcvMTIvMzEuLl5OMjI1LkpQWS5IAQAAAB50AAACAAAAETAuMjc5ODQwNTk5MjY0MDYzABhGdIsEHNcIx5BJjgQc1wgeQ0lRLlRTRTo0NTY4LklRX1pfU0NPUkUuRlkyMDE2AQAAADmZaQECAAAACDMuNDA3NjAxAQgAAAAFAAAAATEBAAAACjE3OTcyMTg1NTYDAAAAAjc5AgAAAAYxMDAxMjMEAAAAATAHAAAACDgvOC8yMDE5CAAAAAkzLzMxLzIwMTYJAAAAATCAAnlTBBzXCDSTjIkEHNcIJUNJUS5UU0U6NDUxOS5JUV9MVF9ERUJUX0VRVUlUWS5GWTIwMDcBAAAAI3UKAAMAAAAAAJEpeVMEHNcIaI18iQQc1wgpQ0lRLk5BU0RBUUdTOkdJTEQuSVFfSU5DX0VRVUlUWV9DRi5GWTIwMDkBAAAASnEAAAMAAAAAABHi/VUEHNcI5sMZiAQc1wglQ0lRLk5BU0RBUUdTOkJJSUIuSVFfU0dBX1NVUFBMLkZZMjAwOQEAAAAedAAAAgAAAAc5MTEuMDM0AQgAAAAFAAAAATEBAAAACjE0OTQ0NzE1MjUDAAAAAzE2</t>
  </si>
  <si>
    <t>MAIAAAADMTAyBAAAAAEwBwAAAAg4LzgvMjAxOQgAAAAKMTIvMzEvMjAwOQkAAAABMMYBGVgEHNcI58SVhwQc1wgmQ0lRLk5ZU0U6UEZFLklRX0RFRl9UQVhfTElBQl9MVC5GWTIwMDcBAAAA3nkCAAIAAAAENzY5NgEIAAAABQAAAAExAQAAAAoxMzMyNzAzOTI5AwAAAAMxNjACAAAABDEwMjcEAAAAATAHAAAACDgvOC8yMDE5CAAAAAoxMi8zMS8yMDA3CQAAAAEwnT2jVQQc1whOFT6IBBzXCChDSVEuTkFTREFRR1M6QklJQi5JUV9UT1RBTF9SRUNFSVYuRlkyMDE1AQAAAB50AAACAAAABjE1NDEuNQEIAAAABQAAAAExAQAAAAoxODcyODczMjgzAwAAAAMxNjACAAAABDEwMDEEAAAAATAHAAAACDgvOC8yMDE5CAAAAAoxMi8zMS8yMDE1CQAAAAEwQyfYVwQc1wgyCK6HBBzXCB1DSVEuMC5JUV9UT1RBTF9ERUJUX1JFUEFJRC5GWQUAAAAAAAAACAAAABUoSW52YWxpZCBUaW1lIFBlcmlvZCl1E/JUBBzXCOItTIkEHNcIGENJUS5TV1g6Uk9HLklRX1JFLkZZMjAxOAEAAAAkfAoAAgAAAAUzNDkzNQEIAAAABQAAAAExAQAAAAoxOTQzNTkyNjQ1AwAAAAIyOQIAAAAEMTIyMgQAAAABMAcAAAAIOC84LzIwMTkIAAAACjEyLzMxLzIwMTgJAAAAATDHSAxXBBzXCFY44ocEHNcIKENJUS5UU0U6NDUxOS5JUV9DVVJSRU5UX1BPUlRfREVCVC5GWTIwMTgBAAAAI3UKAAMAAAAAABtQ+FkEHNcIzN40hwQc1wgrQ0lRLk5ZU0U6</t>
  </si>
  <si>
    <t>UEZFLklRX1JFVFVSTl9DT01NT05fRVFVSVRZLkZZMjAxMAEAAADeeQIAAgAAAAY5LjMyMzkBCAAAAAUAAAABMQEAAAAKMTU4OTk0Njg1MgMAAAADMTYwAgAAAAUzMzMyMAQAAAABMAcAAAAIOC84LzIwMTkIAAAACjEyLzMxLzIwMTAJAAAAATBuQDhSBBzXCAc4zYgEHNcIKENJUS5UU0U6NDUwMy5JUV9FQVJOSU5HX0NPX01BUkdJTi5GWTIwMDgBAAAAkVgNAAIAAAAHMTguNDY1MwEIAAAABQAAAAExAQAAAAoxNDEzMDkyMDQzAwAAAAI3OQIAAAAENDE4MQQAAAABMAcAAAAIOC84LzIwMTkIAAAACTMvMzEvMjAwOAkAAAABMDxl/FMEHNcIeOqRiQQc1wgVQ0lRLjAuSVFfQ0hBTkdFX0FQLkZZBQAAAAAAAAAIAAAAFShJbnZhbGlkIFRpbWUgUGVyaW9kKWXs8VQEHNcIf0NLiQQc1wgjQ0lRLlNXWDpST0cuSVFfRUJJVERBX01BUkdJTi5GWTIwMTgBAAAAJHwKAAIAAAAHMzcuNzkwMQEIAAAABQAAAAExAQAAAAoxOTQzNTkyNjQ1AwAAAAIyOQIAAAAENDA0NwQAAAABMAcAAAAIOC84LzIwMTkIAAAACjEyLzMxLzIwMTgJAAAAATCvAuxSBBzXCI3OjogEHNcIJENJUS5OQVNEQVFHUzpCSUlCLklRX1RPVEFMX0NBLkZZMjAxMAEAAAAedAAAAgAAAAcyNTQwLjQyAQgAAAAFAAAAATEBAAAACjE1ODY1MDc0OTMDAAAAAzE2MAIAAAAEMTAwOAQAAAABMAcAAAAIOC84LzIwMTkIAAAACjEyLzMxLzIwMTAJAAAAATD4dhlY</t>
  </si>
  <si>
    <t>BBzXCHVumYcEHNcIJENJUS5OQVNEQVFHUzpHSUxELklRX0RBX1NVUFBMLkZZMjAxMwEAAABKcQAAAwAAAAAAZKX+VQQc1wjazSeIBBzXCCBDSVEuU1dYOlJPRy5JUV9UT1RBTF9MSUFCLkZZMjAxNAEAAAAkfAoAAgAAAAU1Mzk4MgEIAAAABQAAAAExAQAAAAoxNzczOTMwMjE3AwAAAAIyOQIAAAAEMTI3NgQAAAABMAcAAAAIOC84LzIwMTkIAAAACjEyLzMxLzIwMTQJAAAAATAhwgpXBBzXCMzO0ocEHNcIIkNJUS5OQVNEQVFHUzpHSUxELklRX0dBX0VYUC5GWTIwMTYBAAAASnEAAAMAAAAAADpTolUEHNcICAM0iAQc1wgmQ0lRLk5ZU0U6UEZFLklRX0xPQU5TX1JFQ0VJVl9MVC5GWTIwMTMBAAAA3nkCAAMAAAAAAJVgdlUEHNcIC69SiAQc1wgkQ0lRLk5BU0RBUUdTOkdJTEQuSVFfVE9UQUxfQ0wuRlkyMDEyAQAAAEpxAAACAAAACDQyMzcuODk3AQgAAAAFAAAAATEBAAAACjE3MjA3OTk1MjIDAAAAAzE2MAIAAAAEMTAwOQQAAAABMAcAAAAIOC84LzIwMTkIAAAACjEyLzMxLzIwMTIJAAAAATBUfv5VBBzXCKedIogEHNcIJ0NJUS5OWVNFOlBGRS5JUV9EQVlTX1BBWUFCTEVfT1VULkZZMjAxOAEAAADeeQIAAgAAAAkxNTMuOTgxMDkBCAAAAAUAAAABMQEAAAAKMTk0Nzg1NTc4MQMAAAADMTYwAgAAAAQ0MTgzBAAAAAEwBwAAAAg4LzgvMjAxOQgAAAAKMTIvMzEvMjAxOAkAAAABMJ+1OFIEHNcIi3DOiAQc1wgl</t>
  </si>
  <si>
    <t>Q0lRLlRTRTo0NTE5LklRX0RBWVNfU0FMRVNfT1VULkZZMjAwOQEAAAAjdQoAAgAAAAkxMDAuMTQwNjcBCAAAAAUAAAABMQEAAAAKMTU0MTcxNTAwMAMAAAACNzkCAAAABDQwNDIEAAAAATAHAAAACDgvOC8yMDE5CAAAAAoxMi8zMS8yMDA5CQAAAAEwoVB5UwQc1wj5rImJBBzXCCVDSVEuTllTRTpNUksuSVFfREFZU19TQUxFU19PVVQuRlkyMDEwAQAAAPZmBAACAAAABzU1LjM0ODYBCAAAAAUAAAABMQEAAAAKMTU4OTc2NTQwMQMAAAADMTYwAgAAAAQ0MDQyBAAAAAEwBwAAAAg4LzgvMjAxOQgAAAAKMTIvMzEvMjAxMAkAAAABMMAp7FIEHNcIIx+qiAQc1wgqQ0lRLlNXWDpST0cuSVFfTUlOT1JJVFlfSU5URVJFU1RfSVMuRlkyMDEzAQAAACR8CgACAAAABC0yMDkBCAAAAAUAAAABMQEAAAAKMTcxNzU0MDgxMwMAAAACMjkCAAAAAjgzBAAAAAEwBwAAAAg4LzgvMjAxOQgAAAAKMTIvMzEvMjAxMwkAAAABMDmPplcEHNcIog/QhwQc1wgmQ0lRLlRTRTo0NTA3LklRX0RFRl9UQVhfTElBQl9MVC5GWTIwMDgBAAAAZFsNAAIAAAAFMTg1NjEBCAAAAAUAAAABMQEAAAAKMTA2MTE5NTE2OQMAAAACNzkCAAAABDEwMjcEAAAAATAHAAAACDgvOC8yMDE5CAAAAAkzLzMxLzIwMDgJAAAAATBc1StZBBzXCIppY4cEHNcILUNJUS5OQVNEQVFHUzpCSUlCLklRX01JTk9SSVRZX0lOVEVSRVNULkZZMjAxNAEAAAAedAAAAgAA</t>
  </si>
  <si>
    <t>AAE1AQgAAAAFAAAAATEBAAAACjE4MjYzMzI1MTQDAAAAAzE2MAIAAAAEMTA1MgQAAAABMAcAAAAIOC84LzIwMTkIAAAACjEyLzMxLzIwMTQJAAAAATAi2ddXBBzXCEF0qYcEHNcIKUNJUS5OQVNEQVFHUzpHSUxELklRX1VOTEVWRVJFRF9GQ0YuRlkyMDE1AQAAAEpxAAACAAAACTE1NjY0LjYyNQEIAAAABQAAAAExAQAAAAoxODc2NTc5MjE2AwAAAAMxNjACAAAABDQ0MjMEAAAAATAHAAAACDgvOC8yMDE5CAAAAAoxMi8zMS8yMDE1CQAAAAEwOlOiVQQc1whJ5C+IBBzXCB9DSVEuU1dYOlJPRy5JUV9MVF9JTlZFU1QuRlkyMDEzAQAAACR8CgACAAAAAzIyMQEIAAAABQAAAAExAQAAAAoxNzE3NTQwODEzAwAAAAIyOQIAAAAEMTA1NAQAAAABMAcAAAAIOC84LzIwMTkIAAAACjEyLzMxLzIwMTMJAAAAATBKtqZXBBzXCHkL0ocEHNcIJENJUS5UU0U6NDUwNy5JUV9NQVJLRVRDQVAuMjAwOS8wMy8zMQEAAABkWw0AAgAAAAs1NjQwODAuNzIzMgEGAAAABQAAAAExAQAAAAk3OTE2MDEyMjYDAAAAAjc5AgAAAAYxMDAwNTQEAAAAATAHAAAACTMvMzEvMjAwOXRUxIoEHNcIH09DjgQc1wgqQ0lRLk5BU0RBUUdTOkdJTEQuSVFfTFRfREVCVF9FUVVJVFkuRlkyMDEwAQAAAEpxAAACAAAABzQ2LjM2NzkBCAAAAAUAAAABMQEAAAAKMTU4OTYzNjI2MQMAAAADMTYwAgAAAAQ0MDg1BAAAAAEwBwAAAAg4LzgvMjAxOQgAAAAK</t>
  </si>
  <si>
    <t>MTIvMzEvMjAxMAkAAAABMALG7FIEHNcIpD7miAQc1wgfQ0lRLk5BU0RBUUdTOkJJSUIuSVFfUkVWLkZZMjAxMQEAAAAedAAAAgAAAAgzODM2LjExNwEIAAAABQAAAAExAQAAAAoxNjU3MjUyMjczAwAAAAMxNjACAAAAAzExMgQAAAABMAcAAAAIOC84LzIwMTkIAAAACjEyLzMxLzIwMTEJAAAAATAZxRlYBBzXCMnsnocEHNcII0NJUS5TV1g6Uk9HLklRX0NBU0hfSU5URVJFU1QuRlkyMDExAQAAACR8CgACAAAABDE1NTABCAAAAAUAAAABMQEAAAAKMTYxOTY4NTUzNAMAAAACMjkCAAAABDMwMjgEAAAAATAHAAAACDgvOC8yMDE5CAAAAAoxMi8zMS8yMDExCQAAAAEwGEGmVwQc1wg8asqHBBzXCCBDSVEuVFNFOjQ1MTkuSVFfQ0hBTkdFX0FQLkZZMjAxNQEAAAAjdQoAAwAAAAAA2LP3WQQc1wjqtiuHBBzXCCRDSVEuVFNFOjQ1NjguSVFfRUJJVERBLkZZMjAwOS4uLi5KUFkBAAAAOZlpAQIAAAAGNTAxMjEzAQgAAAAFAAAAATEBAAAACjE0NjA5MTk3MzYDAAAAAjc5AgAAAAQ0MDUxBAAAAAEwBwAAAAg4LzgvMjAxOQgAAAAJMy8zMS8yMDA5CQAAAAEwsNw4UgQc1wiYbqeJBBzXCC1DSVEuTkFTREFRR1M6R0lMRC5JUV9HV19JTlRBTl9BTU9SVF9DRi5GWTIwMDcBAAAASnEAAAIAAAAGNjQuNDcyAQgAAAAFAAAAATEBAAAACjEzMzM1OTYyODcDAAAAAzE2MAIAAAAEMjE4MgQAAAABMAcAAAAIOC84LzIwMTkIAAAA</t>
  </si>
  <si>
    <t>CjEyLzMxLzIwMDcJAAAAATBZaZVWBBzXCA0NE4gEHNcIKENJUS5OQVNEQVFHUzpCSUlCLklRX1RPVEFMX1JFQ0VJVi5GWTIwMDgBAAAAHnQAAAIAAAAGNjY3LjA5AQgAAAAFAAAAATEBAAAACjE0MjU1OTI0OTcDAAAAAzE2MAIAAAAEMTAwMQQAAAABMAcAAAAIOC84LzIwMTkIAAAACjEyLzMxLzIwMDgJAAAAATClsxhYBBzXCHOzlIcEHNcIJ0NJUS5OWVNFOlBGRS5JUV9DSEFOR0VfSU5WRU5UT1JZLkZZMjAxNQEAAADeeQIAAgAAAAQtMTk5AQgAAAAFAAAAATEBAAAACjE4NzU2MjQ4NDUDAAAAAzE2MAIAAAAEMjA5OQQAAAABMAcAAAAIOC84LzIwMTkIAAAACjEyLzMxLzIwMTUJAAAAATCniPJUBBzXCKs6W4gEHNcIIUNJUS5UU0U6NDUyMy5JUV9TR0FfTUFSR0lOLkZZMjAxOQEAAAC8dQoAAgAAAAczNC44MTQyAQgAAAAFAAAAATEBAAAACjE5NjkxNTQ3MjADAAAAAjc5AgAAAAQ0Mzc1BAAAAAEwBwAAAAg4LzgvMjAxOQgAAAAJMy8zMS8yMDE5CQAAAAEwNjNyVAQc1wiqpoWIBBzXCCVDSVEuTllTRTpNUksuSVFfUkVUVVJOX0NBUElUQUwuRlkyMDEzAQAAAPZmBAACAAAABTcuNTQxAQgAAAAFAAAAATEBAAAACjE3NzgyMTQzNTIDAAAAAzE2MAIAAAAENDM2MwQAAAABMAcAAAAIOC84LzIwMTkIAAAACjEyLzMxLzIwMTMJAAAAATDRUOxSBBzXCIWbiIkEHNcIJUNJUS5OWVNFOlBGRS5JUV9HQUlOX0FTU0VU</t>
  </si>
  <si>
    <t>U19DRi5GWTIwMDgBAAAA3nkCAAIAAAADLTE0AQgAAAAFAAAAATEBAAAACjE0MzM3NTMwMTEDAAAAAzE2MAIAAAAEMjAyNgQAAAABMAcAAAAIOC84LzIwMTkIAAAACjEyLzMxLzIwMDgJAAAAATARKHVVBBzXCP0MQogEHNcIH0NJUS5OWVNFOk1SSy5JUV9UUkVBU1VSWS5GWTIwMTcBAAAA9mYEAAIAAAAGLTQzNzk0AQgAAAAFAAAAATEBAAAACjE5NDc1Mzg5MjQDAAAAAzE2MAIAAAAEMTI0OAQAAAABMAcAAAAIOC84LzIwMTkIAAAACjEyLzMxLzIwMTcJAAAAATAo9JRWBBzXCCrlCYgEHNcIKENJUS5UU0U6NDUxOS5JUV9HV19JTlRBTl9BTU9SVF9DRi5GWTIwMTIBAAAAI3UKAAMAAAAAAMEzPloEHNcI3c8fhwQc1wghQ0lRLlRTRTo0NTA3LklRX0NBU0hfVEFYRVMuRlkyMDA4AQAAAGRbDQACAAAABTExNTg2AQgAAAAFAAAAATEBAAAACjEwNjExOTUxNjkDAAAAAjc5AgAAAAQzMDUzBAAAAAEwBwAAAAg4LzgvMjAxOQgAAAAJMy8zMS8yMDA4CQAAAAEwAv/oWAQc1wi83mOHBBzXCBtDSVEuTllTRTpNUksuSVFfR1BQRS5GWTIwMTYBAAAA9mYEAAIAAAAFMjc3NzUBCAAAAAUAAAABMQEAAAAKMTk0NzUzOTAwNQMAAAADMTYwAgAAAAQxMTY5BAAAAAEwBwAAAAg4LzgvMjAxOQgAAAAKMTIvMzEvMjAxNgkAAAABMAamlFYEHNcISngFiAQc1wgbQ0lRLlRTRTo0NTc4LklRX0xBTkQuRlkyMDEyAQAAAGh6FQMDAAAA</t>
  </si>
  <si>
    <t>AAArGrRZBBzXCA6xSocEHNcILkNJUS5OQVNEQVFHUzpCSUlCLklRX0FTU0VUX1dSSVRFRE9XTl9DRi5GWTIwMTQBAAAAHnQAAAIAAAAENTAuOQEIAAAABQAAAAExAQAAAAoxODI2MzMyNTE0AwAAAAMxNjACAAAABDIwMTkEAAAAATAHAAAACDgvOC8yMDE5CAAAAAoxMi8zMS8yMDE0CQAAAAEwItnXVwQc1whRm6mHBBzXCCVDSVEuTllTRTpQRkUuSVFfU1BFQ0lBTF9ESVZfQ0YuRlkyMDA3AQAAAN55AgADAAAAAACuZKNVBBzXCKiOPIgEHNcII0NJUS5OWVNFOlBGRS5JUV9QRV9FWENMLi4yMDAzLzAzLzMxAQAAAN55AgACAAAACTIxLjE5NzI3OAEHAAAABQAAAAExAQAAAAcyODA5MjQ3AwAAAAEwAgAAAAYxMDAwMjcEAAAAATAHAAAACTMvMzEvMjAwMwgAAAAJMy8zMS8yMDAzYphyiwQc1wiiAlWOBBzXCCVDSVEuTllTRTpQRkUuSVFfQkFTSUNfRVBTX0VYQ0wuRlkyMDEzAQAAAN55AgACAAAACDEuNjY0MzE4AQgAAAAFAAAAATEBAAAACjE3Nzg2NTQwNDgDAAAAAzE2MAIAAAAEMzA2NAQAAAABMAcAAAAIOC84LzIwMTkIAAAACjEyLzMxLzIwMTMJAAAAATCVYHZVBBzXCLE1VIgEHNcIJ0NJUS5UU0U6NDUyMy5JUV9FQklUREFfQ0FQRVhfSU5ULkZZMjAxMQEAAAC8dQoAAgAAAAkyMC4zMTQ3NjcBCAAAAAUAAAABMQEAAAAKMTQ3MzMzNDgyNQMAAAACNzkCAAAABDQxOTEEAAAAATAHAAAACDgvOC8yMDE5CAAA</t>
  </si>
  <si>
    <t>AAkzLzMxLzIwMTEJAAAAATAEvnFUBBzXCFfjhIgEHNcIKENJUS5OWVNFOk1SSy5JUV9UT1RBTF9ERUJUX1JFUEFJRC5GWTIwMTMBAAAA9mYEAAIAAAAFLTE5MzQBCAAAAAUAAAABMQEAAAAKMTc3ODIxNDM1MgMAAAADMTYwAgAAAAQyMTY2BAAAAAEwBwAAAAg4LzgvMjAxOQgAAAAKMTIvMzEvMjAxMwkAAAABMDv9yFYEHNcIquz8hwQc1wgoQ0lRLlRTRTo0NTE5LklRX0VBUk5JTkdfQ09fTUFSR0lOLkZZMjAwOAEAAAAjdQoAAgAAAAcxMi40ODg2AQgAAAAFAAAAATEBAAAACjE0NTkyODg0NzYDAAAAAjc5AgAAAAQ0MTgxBAAAAAEwBwAAAAg4LzgvMjAxOQgAAAAKMTIvMzEvMjAwOAkAAAABMKFQeVMEHNcIWxMXiQQc1wgnQ0lRLlRTRTo0NTA3LklRX0NIQU5HRV9JTlZFTlRPUlkuRlkyMDE1AQAAAGRbDQACAAAABDQ3MDABCAAAAAUAAAABMQEAAAAKMTc0NDk0NjA2OQMAAAACNzkCAAAABDIwOTkEAAAAATAHAAAACDgvOC8yMDE5CAAAAAkzLzMxLzIwMTUJAAAAATCgcqhYBBzXCISkf4cEHNcIMkNJUS5OQVNEQVFHUzpHSUxELklRX0NBU0hfQ09OVkVSU0lPTi5GWTIwMTYuLi4uSlBZAQAAAEpxAAACAAAACjEwMi40ODgwNTIBCAAAAAUAAAABMQEAAAAKMTk0NzEzNjgxMQMAAAADMTYwAgAAAAQ0MTg0BAAAAAEwBwAAAAg4LzgvMjAxOQgAAAAKMTIvMzEvMjAxNgkAAAABMB/kWlIEHNcICONviQQc1wglQ0lR</t>
  </si>
  <si>
    <t>LlRTRTo0NTc4LklRX09USEVSX09QRVJfQUNULkZZMjAxMwEAAABoehUDAgAAAAYtNjI0NzABCAAAAAUAAAABMQEAAAAKMTYyNTQ1NzY4MAMAAAACNzkCAAAABDIwNDcEAAAAATAHAAAACDgvOC8yMDE5CAAAAAkzLzMxLzIwMTMJAAAAATCVACpZBBzXCKyBTocEHNcIIUNJUS5UU0U6NDU3OC5JUV9OSV9DT01QQU5ZLkZZMjAxNQEAAABoehUDAgAAAAU4MTcyMgEIAAAABQAAAAExAQAAAAoxNzg0NzQ4NjEwAwAAAAI3OQIAAAAFNDE1NzEEAAAAATAHAAAACDgvOC8yMDE5CAAAAAoxMi8zMS8yMDE1CQAAAAEwx3UqWQQc1whTw1SHBBzXCC9DSVEuTkFTREFRR1M6R0lMRC5JUV9URVZfRUJJVERBLjIwMDAuMjAxMy8wMy8zMQEAAABKcQAAAgAAAAkxOC4wMDkyMjEBBwAAAAUAAAABMQEAAAAKMTU4OTY1MTA2MAMAAAABMAIAAAAGMTAwMDMwBAAAAAEwBwAAAAkzLzI4LzIwMTMIAAAACTMvMjgvMjAxM9w4QosEHNcIIEBdjgQc1wgnQ0lRLk5BU0RBUUdTOkdJTEQuSVFfQ0FTSF9JTlZFU1QuRlkyMDA5AQAAAEpxAAACAAAABy0yMjE1LjkBCAAAAAUAAAABMQEAAAAKMTUyMzM5NDk5MgMAAAADMTYwAgAAAAQyMDA1BAAAAAEwBwAAAAg4LzgvMjAxOQgAAAAKMTIvMzEvMjAwOQkAAAABMBHi/VUEHNcIMBYYiAQc1wgoQ0lRLlRTRTo0NTE5LklRX1RPVEFMX0RFQlRfRUJJVERBLkZZMjAwOQEAAAAjdQoAAwAAAAAAsnd5</t>
  </si>
  <si>
    <t>UwQc1wj5rImJBBzXCDBDSVEuTkFTREFRR1M6R0lMRC5JUV9NSU5PUklUWV9JTlRFUkVTVF9JUy5GWTIwMTUBAAAASnEAAAIAAAABMgEIAAAABQAAAAExAQAAAAoxODc2NTc5MjE2AwAAAAMxNjACAAAAAjgzBAAAAAEwBwAAAAg4LzgvMjAxOQgAAAAKMTIvMzEvMjAxNQkAAAABMBkFolUEHNcIo10uiAQc1wgmQ0lRLlRTRTo0NTc4LklRX0NVU1RPTV9CRVRBLjIwMDkvMDMvMzEBAAAAaHoVAwIAAAARMC4yMzE5MzcyODQwNTY4NDYA1qlziwQc1wjBlVCOBBzXCDBDSVEuTkFTREFRR1M6QklJQi5JUV9NSU5PUklUWV9JTlRFUkVTVF9DRi5GWTIwMTABAAAAHnQAAAMAAAAAAAieGVgEHNcIjwachwQc1wgmQ0lRLlRTRTo0NTA3LklRX1BFUklPRExFTkdUSF9JUy5GWTIwMDgBAAAAZFsNAAEAAAACMTIAAv/oWAQc1wj3xGaHBBzXCCdDSVEuVFNFOjQ1MDcuSVFfVE9UQUxfT1RIRVJfT1BFUi5GWTIwMTkBAAAAZFsNAAIAAAAGMTcwMzAzAQgAAAAFAAAAATEBAAAACjE5Njg5OTgwMjADAAAAAjc5AgAAAAMzODAEAAAAATAHAAAACDgvOC8yMDE5CAAAAAkzLzMxLzIwMTkJAAAAATDcE7BYBBzXCJGLi4cEHNcIH0NJUS5UU0U6NDU3OC5JUV9UT1RBTF9DQS5GWTIwMDkBAAAAaHoVAwIAAAAGNjIyMjg3AQgAAAAFAAAAATEBAAAACjE0MTE4NzMxNzEDAAAAAjc5AgAAAAQxMDA4BAAAAAEwBwAAAAg4LzgvMjAxOQgAAAAJ</t>
  </si>
  <si>
    <t>My8zMS8yMDA5CQAAAAEw2FazWQQc1wgzPz+HBBzXCCBDSVEuTllTRTpQRkUuSVFfQ0hBTkdFX0FSLkZZMjAxMwEAAADeeQIAAgAAAAM5NDABCAAAAAUAAAABMQEAAAAKMTc3ODY1NDA0OAMAAAADMTYwAgAAAAQyMDE4BAAAAAEwBwAAAAg4LzgvMjAxOQgAAAAKMTIvMzEvMjAxMwkAAAABMKaHdlUEHNcI46pUiAQc1wgjQ0lRLk5ZU0U6TVJLLklRX0JFVEFfMVlSLjIwMTUvMTIvMzEBAAAA9mYEAAIAAAARMC43OTA0OTAyODkxMzQzNzQA9/dziwQc1wgBd0yOBBzXCCVDSVEuTllTRTpQRkUuSVFfT1RIRVJfQ0xfU1VQUEwuRlkyMDEzAQAAAN55AgACAAAABTExNTgzAQgAAAAFAAAAATEBAAAACjE3Nzg2NTQwNDgDAAAAAzE2MAIAAAAEMTA1NwQAAAABMAcAAAAIOC84LzIwMTkIAAAACjEyLzMxLzIwMTMJAAAAATCVYHZVBBzXCNKDVIgEHNcIIkNJUS5UU0U6NDUwMi5JUV9FQklUX01BUkdJTi5GWTIwMTgBAAAALFgNAAIAAAAHMTAuMjk5NQEIAAAABQAAAAExAQAAAAoxOTY5NTA4ODU1AwAAAAI3OQIAAAAENDA1MwQAAAABMAcAAAAIOC84LzIwMTkIAAAACTMvMzEvMjAxOAkAAAABMCw+/FMEHNcIVat3iQQc1wgoQ0lRLk5BU0RBUUdTOkJJSUIuSVFfSU5URVJFU1RfRVhQLkZZMjAxMQEAAAAedAAAAgAAAAMtMzMBCAAAAAUAAAABMQEAAAAKMTY1NzI1MjI3MwMAAAADMTYwAgAAAAI4MgQAAAABMAcAAAAIOC84</t>
  </si>
  <si>
    <t>LzIwMTkIAAAACjEyLzMxLzIwMTEJAAAAATAZxRlYBBzXCGYCnocEHNcIHkNJUS5UU0U6NDUxOS5JUV9SQVdfSU5WLkZZMjAwOQEAAAAjdQoAAgAAAAUyMDkzMgEIAAAABQAAAAExAQAAAAoxNTQxNzE1MDAwAwAAAAI3OQIAAAAEMzE3MQQAAAABMAcAAAAIOC84LzIwMTkIAAAACjEyLzMxLzIwMDkJAAAAATBdST1aBBzXCAJeFIcEHNcILUNJUS5OWVNFOk1SSy5JUV9DQVNIX0NPTlZFUlNJT04uRlkyMDE0Li4uLkpQWQEAAAD2ZgQAAgAAAAgxNDEuMzA2MQEIAAAABQAAAAExAQAAAAoxODI5ODc2NjIwAwAAAAMxNjACAAAABDQxODQEAAAAATAHAAAACDgvOC8yMDE5CAAAAAoxMi8zMS8yMDE0CQAAAAEwH+RaUgQc1wicrpuJBBzXCB5DSVEuU1dYOlJPRy5JUV9BUl9UVVJOUy5GWTIwMTYBAAAAJHwKAAIAAAAHNi4yNDk0NQEIAAAABQAAAAExAQAAAAoxODcyNzQ3Nzg0AwAAAAIyOQIAAAAENDAwMQQAAAABMAcAAAAIOC84LzIwMTkIAAAACjEyLzMxLzIwMTYJAAAAATCf2+tSBBzXCM8kGIkEHNcIJUNJUS5UU0U6NDUwNy5JUV9CQVNJQ19FUFNfRVhDTC5GWTIwMTIBAAAAZFsNAAIAAAAJODAuOTIzMzg4AQgAAAAFAAAAATEBAAAACjE1NTQ5NTA2NzUDAAAAAjc5AgAAAAQzMDY0BAAAAAEwBwAAAAg4LzgvMjAxOQgAAAAJMy8zMS8yMDEyCQAAAAEwhjfqWAQc1wgDrHKHBBzXCBlDSVEuTllTRTpQRkUuSVFfUkUu</t>
  </si>
  <si>
    <t>RlkyMDA3AQAAAN55AgACAAAABTQ5NjYwAQgAAAAFAAAAATEBAAAACjEzMzI3MDM5MjkDAAAAAzE2MAIAAAAEMTIyMgQAAAABMAcAAAAIOC84LzIwMTkIAAAACjEyLzMxLzIwMDcJAAAAATCdPaNVBBzXCOsqPYgEHNcIKENJUS5OWVNFOk1SSy5JUV9UT1RBTF9ESVZfUEFJRF9DRi5GWTIwMDkBAAAA9mYEAAIAAAAFLTM0NzkBCAAAAAUAAAABMQEAAAAKMTUyNTQ2NzAzOAMAAAADMTYwAgAAAAQyMDIyBAAAAAEwBwAAAAg4LzgvMjAxOQgAAAAKMTIvMzEvMjAwOQkAAAABMKWdx1YEHNcIMarthwQc1wgzQ0lRLk5BU0RBUUdTOkJJSUIuSVFfT1RIRVJfRklOQU5DRV9BQ1RfU1VQUEwuRlkyMDA4AQAAAB50AAACAAAACC0xNDguMTgxAQgAAAAFAAAAATEBAAAACjE0MjU1OTI0OTcDAAAAAzE2MAIAAAAEMjA1MAQAAAABMAcAAAAIOC84LzIwMTkIAAAACjEyLzMxLzIwMDgJAAAAATDGARlYBBzXCN5Tk4cEHNcIKENJUS5OWVNFOk1SSy5JUV9QUk9WX0JBRF9ERUJUU19DRi5GWTIwMTQBAAAA9mYEAAMAAAAAAOVXlFYEHNcIccH+hwQc1wgnQ0lRLlRTRTo0NTE5LklRX0NGT19DVVJSRU5UX0xJQUIuRlkyMDE1AQAAACN1CgACAAAACDAuNDcyODYxAQgAAAAFAAAAATEBAAAACjE3ODM4ODc4MDUDAAAAAjc5AgAAAAQ0MTg1BAAAAAEwBwAAAAg4LzgvMjAxOQgAAAAKMTIvMzEvMjAxNQkAAAABMNPFeVMEHNcIfPRwiQQc</t>
  </si>
  <si>
    <t>1wgiQ0lRLk5BU0RBUUdTOkJJSUIuSVFfRUJJVERBLkZZMjAwNwEAAAAedAAAAgAAAAgxMjQzLjg3NwEIAAAABQAAAAExAQAAAAoxMzIwNzAyMzQzAwAAAAMxNjACAAAABDQwNTEEAAAAATAHAAAACDgvOC8yMDE5CAAAAAoxMi8zMS8yMDA3CQAAAAEw/mGwWAQc1wgvXI+HBBzXCC1DSVEuTkFTREFRR1M6R0lMRC5JUV9NQVJLRVRDQVAuMjAxOS8wMy8zMS5KUFkBAAAASnEAAAIAAAAOOTE4NDA0Mi4zODY2NTgBBgAAAAUAAAABMQEAAAAKMTk0NzEzODE1NAMAAAACNzkCAAAABjEwMDA1NAQAAAABMAcAAAAJMy8zMS8yMDE5eU5BiwQc1whwPUmbBBzXCCBDSVEuVFNFOjQ1MDcuSVFfQlVJTERJTkdTLkZZMjAxMgEAAABkWw0AAwAAAAAAl17qWAQc1wiZC3SHBBzXCCVDSVEuU1dYOlJPRy5JUV9MVF9ERUJUX0NBUElUQUwuRlkyMDA3AQAAACR8CgACAAAABjYuMzU3MgEIAAAABQAAAAExAQAAAAoxMDQxMjgzMzYyAwAAAAIyOQIAAAAENDE4NwQAAAABMAcAAAAIOC84LzIwMTkIAAAACjEyLzMxLzIwMDcJAAAAATCOpIlTBBzXCIBqeokEHNcIGENJUS5TV1g6Uk9HLklRX0ZYLkZZMjAxMwEAAAAkfAoAAgAAAAQtMzMxAQgAAAAFAAAAATEBAAAACjE3MTc1NDA4MTMDAAAAAjI5AgAAAAQyMTQ0BAAAAAEwBwAAAAg4LzgvMjAxOQgAAAAKMTIvMzEvMjAxMwkAAAABMEq2plcEHNcIR5bRhwQc1wgZQ0lRLjAuSVFfVU5M</t>
  </si>
  <si>
    <t>RVZFUkVEX0ZDRi5GWQUAAAAAAAAACAAAABUoSW52YWxpZCBUaW1lIFBlcmlvZCl1E/JUBBzXCPNUTIkEHNcII0NJUS5OQVNEQVFHUzpCSUlCLklRX1pfU0NPUkUuRlkyMDA3AQAAAB50AAACAAAACDQuMDg2NzAxAQgAAAAFAAAAATEBAAAACjEzMjA3MDIzNDMDAAAAAzE2MAIAAAAGMTAwMTIzBAAAAAEwBwAAAAg4LzgvMjAxOQgAAAAKMTIvMzEvMjAwNwkAAAABMDvhiFMEHNcIByhriQQc1wghQ0lRLlRTRTo0NTE5LklRX0VBUk5JTkdfQ08uRlkyMDA5AQAAACN1CgACAAAABTU4MjMzAQgAAAAFAAAAATEBAAAACjE1NDE3MTUwMDADAAAAAjc5AgAAAAE3BAAAAAEwBwAAAAg4LzgvMjAxOQgAAAAKMTIvMzEvMjAwOQkAAAABME0iPVoEHNcIXNcShwQc1wghQ0lRLk5ZU0U6TVJLLklRX0VCSVREQV9JTlQuRlkyMDE2AQAAAPZmBAACAAAACTIyLjA5OTU2NwEIAAAABQAAAAExAQAAAAoxOTQ3NTM5MDA1AwAAAAMxNjACAAAABDQxOTAEAAAAATAHAAAACDgvOC8yMDE5CAAAAAoxMi8zMS8yMDE2CQAAAAEw4XfsUgQc1wijTcyIBBzXCCBDSVEuVFNFOjQ1MTkuSVFfTFRfSU5WRVNULkZZMjAxNwEAAAAjdQoAAgAAAAUyNjE4NgEIAAAABQAAAAExAQAAAAoxODgxMjgxMTg0AwAAAAI3OQIAAAAEMTA1NAQAAAABMAcAAAAIOC84LzIwMTkIAAAACjEyLzMxLzIwMTcJAAAAATD6AfhZBBzXCKIfMocEHNcIKUNJUS5UU0U6</t>
  </si>
  <si>
    <t>NDU3OC5JUV9DT01NT05fUFJFRl9ESVZfQ0YuRlkyMDE3AQAAAGh6FQMCAAAABi01NDg2MQEIAAAABQAAAAExAQAAAAoxODgxOTMxNjA0AwAAAAI3OQIAAAAEMjA3MgQAAAABMAcAAAAIOC84LzIwMTkIAAAACjEyLzMxLzIwMTcJAAAAATAaOStZBBzXCG8WXIcEHNcIJENJUS5OWVNFOk1SSy5JUV9QRVJJT0REQVRFX0lTLkZZMjAxNQEAAAD2ZgQABQAAAAoyMDE1LzEyLzMxAPZ+lFYEHNcID5ICiAQc1wgjQ0lRLlRTRTo0NTAyLklRX0VCSVRBX01BUkdJTi5GWTIwMTgBAAAALFgNAAIAAAAHMTcuNDI0NAEIAAAABQAAAAExAQAAAAoxOTY5NTA4ODU1AwAAAAI3OQIAAAAENDQxOQQAAAABMAcAAAAIOC84LzIwMTkIAAAACTMvMzEvMjAxOAkAAAABMCw+/FMEHNcId/l3iQQc1wgeQ0lRLk5ZU0U6UEZFLklRX0xUX0RFQlQuRlkyMDA3AQAAAN55AgACAAAABDczMTQBCAAAAAUAAAABMQEAAAAKMTMzMjcwMzkyOQMAAAADMTYwAgAAAAQxMDQ5BAAAAAEwBwAAAAg4LzgvMjAxOQgAAAAKMTIvMzEvMjAwNwkAAAABMJ09o1UEHNcIodg+iAQc1wghQ0lRLlRTRTo0NTIzLklRX1NHQV9NQVJHSU4uRlkyMDEyAQAAALx1CgACAAAABzM5LjE0OTQBCAAAAAUAAAABMQEAAAAKMTU1MzIzOTc0MQMAAAACNzkCAAAABDQzNzUEAAAAATAHAAAACDgvOC8yMDE5CAAAAAkzLzMxLzIwMTIJAAAAATAEvnFUBBzXCKeNwIgEHNcIJENJ</t>
  </si>
  <si>
    <t>US5UU0U6NDU3OC5JUV9FUVVJVFlfTUVUSE9ELkZZMjAxNwEAAABoehUDAgAAAAYxODgyMzQBCAAAAAUAAAABMQEAAAAKMTg4MTkzMTYwNAMAAAACNzkCAAAABDMwNjMEAAAAATAHAAAACDgvOC8yMDE5CAAAAAoxMi8zMS8yMDE3CQAAAAEwGjkrWQQc1whnYF6HBBzXCDNDSVEuVFNFOjQ1NzguSVFfQ0hBTkdFX09USEVSX05FVF9PUEVSX0FTU0VUUy5GWTIwMTUBAAAAaHoVAwIAAAAGLTI5OTQ5AQgAAAAFAAAAATEBAAAACjE3ODQ3NDg2MTADAAAAAjc5AgAAAAQyMDQ1BAAAAAEwBwAAAAg4LzgvMjAxOQgAAAAKMTIvMzEvMjAxNQkAAAABMNicKlkEHNcIfoJXhwQc1wgnQ0lRLk5ZU0U6TVJLLklRX1RPVEFMX1JFVi5GWTIwMTIuLi4uSlBZAQAAAPZmBAACAAAACzQwODgzNTkuMTY1AQgAAAAFAAAAATEBAAAACjE3MjExNjk5MTYDAAAAAjc5AgAAAAIyOAQAAAABMAcAAAAIOC84LzIwMTkIAAAACjEyLzMxLzIwMTIJAAAAATCw3DhSBBzXCI5CoIkEHNcIIENJUS5TV1g6Uk9HLklRX05JX0NPTVBBTlkuRlkyMDExAQAAACR8CgACAAAABDk1NDQBCAAAAAUAAAABMQEAAAAKMTYxOTY4NTUzNAMAAAACMjkCAAAABTQxNTcxBAAAAAEwBwAAAAg4LzgvMjAxOQgAAAAKMTIvMzEvMjAxMQkAAAABMAcaplcEHNcIRCDIhwQc1wgoQ0lRLlRTRTo0NTA3LklRX1RPVEFMX0xJQUJfRVFVSVRZLkZZMjAxNgEAAABkWw0AAgAA</t>
  </si>
  <si>
    <t>AAY2Mzk2MzgBCAAAAAUAAAABMQEAAAAKMTc5ODMzNjUwMgMAAAACNzkCAAAABDEwMTMEAAAAATAHAAAACDgvOC8yMDE5CAAAAAkzLzMxLzIwMTYJAAAAATCwmahYBBzXCJ48gocEHNcIHkNJUS5OWVNFOk1SSy5JUV9MVF9ERUJULkZZMjAxNwEAAAD2ZgQAAgAAAAUyMTQwNQEIAAAABQAAAAExAQAAAAoxOTQ3NTM4OTI0AwAAAAMxNjACAAAABDEwNDkEAAAAATAHAAAACDgvOC8yMDE5CAAAAAoxMi8zMS8yMDE3CQAAAAEwKPSUVgQc1wgC4QuIBBzXCCdDSVEuTkFTREFRR1M6QklJQi5JUV9BU1NFVF9UVVJOUy5GWTIwMTQBAAAAHnQAAAIAAAAIMC43NDEzMzEBCAAAAAUAAAABMQEAAAAKMTgyNjMzMjUxNAMAAAADMTYwAgAAAAQ0MTc3BAAAAAEwBwAAAAg4LzgvMjAxOQgAAAAKMTIvMzEvMjAxNAkAAAABMG1WiVMEHNcIWEDJiAQc1wgeQ0lRLlNXWDpST0cuSVFfT1BFUl9JTkMuRlkyMDE3AQAAACR8CgACAAAABTE3Mjk5AQgAAAAFAAAAATEBAAAACjE5NDM1OTI2NDQDAAAAAjI5AgAAAAIyMQQAAAABMAcAAAAIOC84LzIwMTkIAAAACjEyLzMxLzIwMTcJAAAAATB0hQtXBBzXCG4V4IcEHNcIH0NJUS5OQVNEQVFHUzpCSUlCLklRX0VCVC5GWTIwMTYBAAAAHnQAAAIAAAAENDkzMwEIAAAABQAAAAExAQAAAAoxOTQzOTI5ODA1AwAAAAMxNjACAAAAAzEzOQQAAAABMAcAAAAIOC84LzIwMTkIAAAACjEyLzMxLzIw</t>
  </si>
  <si>
    <t>MTYJAAAAATBkddhXBBzXCDt5sIcEHNcINkNJUS5OQVNEQVFHUzpHSUxELklRX0NIQU5HRV9ORVRfV09SS0lOR19DQVBJVEFMLkZZMjAwNwEAAABKcQAAAgAAAAczNzMuNDk5AQgAAAAFAAAAATEBAAAACjEzMzM1OTYyODcDAAAAAzE2MAIAAAAENDQyMQQAAAABMAcAAAAIOC84LzIwMTkIAAAACjEyLzMxLzIwMDcJAAAAATBqkJVWBBzXCBTDEIgEHNcIJkNJUS5OQVNEQVFHUzpCSUlCLklRX05FVF9DSEFOR0UuRlkyMDE3AQAAAB50AAACAAAABi03NTIuNwEIAAAABQAAAAExAQAAAAoxOTQzOTI5NzkyAwAAAAMxNjACAAAABDIwOTMEAAAAATAHAAAACDgvOC8yMDE5CAAAAAoxMi8zMS8yMDE3CQAAAAEwphHZVwQc1whvqbWHBBzXCCtDSVEuTkFTREFRR1M6R0lMRC5JUV9JTlZFU1RfTE9BTlNfQ0YuRlkyMDEwAQAAAEpxAAADAAAAAAAyMP5VBBzXCISUHYgEHNcIIENJUS5OWVNFOlBGRS5JUV9MVF9JTlZFU1QuRlkyMDA3AQAAAN55AgACAAAABDQ4NTYBCAAAAAUAAAABMQEAAAAKMTMzMjcwMzkyOQMAAAADMTYwAgAAAAQxMDU0BAAAAAEwBwAAAAg4LzgvMjAxOQgAAAAKMTIvMzEvMjAwNwkAAAABMJ09o1UEHNcIdxk8iAQc1wgbQ0lRLk5ZU0U6UEZFLklRX0dQUEUuRlkyMDA5AQAAAN55AgACAAAABTMzOTI0AQgAAAAFAAAAATEBAAAACjE1MjQ5MTk0NjEDAAAAAzE2MAIAAAAEMTE2OQQAAAABMAcAAAAIOC84</t>
  </si>
  <si>
    <t>LzIwMTkIAAAACjEyLzMxLzIwMDkJAAAAATAhT3VVBBzXCLwrRogEHNcIIENJUS5UU0U6NDUwNy5JUV9ESVZfU0hBUkUuRlkyMDE5AQAAAGRbDQACAAAAAjk0AQgAAAAFAAAAATEBAAAACjE5Njg5OTgwMjADAAAAAjc5AgAAAAQzMDU4BAAAAAEwBwAAAAg4LzgvMjAxOQgAAAAJMy8zMS8yMDE5CQAAAAEw3BOwWAQc1whO74qHBBzXCDFDSVEuVFNFOjQ1MTkuSVFfQ0hBTkdFX05FVF9XT1JLSU5HX0NBUElUQUwuRlkyMDEwAQAAACN1CgACAAAABTQ0MzYwAQgAAAAFAAAAATEBAAAACjE1NDE3MTQ5NjIDAAAAAjc5AgAAAAQ0NDIxBAAAAAEwBwAAAAg4LzgvMjAxOQgAAAAKMTIvMzEvMjAxMAkAAAABMI++PVoEHNcIRrUZhwQc1wgdQ0lRLlRTRTo0NTE5LklRX0dBX0VYUC5GWTIwMTYBAAAAI3UKAAIAAAAFMTIxNzEBCAAAAAUAAAABMQEAAAAKMTgzNTAzODgyMgMAAAACNzkCAAAABTIxNTYyBAAAAAEwBwAAAAg4LzgvMjAxOQgAAAAKMTIvMzEvMjAxNgkAAAABMOna91kEHNcITaEshwQc1wgmQ0lRLlNXWDpST0cuSVFfVE9UQUxfT1RIRVJfT1BFUi5GWTIwMTcBAAAAJHwKAAIAAAAFMjI1NTgBCAAAAAUAAAABMQEAAAAKMTk0MzU5MjY0NAMAAAACMjkCAAAAAzM4MAQAAAABMAcAAAAIOC84LzIwMTkIAAAACjEyLzMxLzIwMTcJAAAAATB0hQtXBBzXCKdA3ocEHNcIH0NJUS5UU0U6NDU3OC5JUV9ORVRfREVCVC5G</t>
  </si>
  <si>
    <t>WTIwMDgBAAAAaHoVAwMAAAAAAMgvs1kEHNcIxuM7hwQc1wgtQ0lRLk5BU0RBUUdTOkdJTEQuSVFfREVGX1RBWF9BU1NFVFNfTFQuRlkyMDE3AQAAAEpxAAADAAAAAABboaJVBBzXCHwUNYgEHNcIIkNJUS5UU0U6NDU3OC5JUV9TQUxFX1BQRV9DRi5GWTIwMTgBAAAAaHoVAwIAAAADNDY5AQgAAAAFAAAAATEBAAAACjE5NTIyODQ3MjIDAAAAAjc5AgAAAAQyMDQyBAAAAAEwBwAAAAg4LzgvMjAxOQgAAAAKMTIvMzEvMjAxOAkAAAABMDuHK1kEHNcIokZhhwQc1wgjQ0lRLk5ZU0U6UEZFLklRX1BFX0VYQ0wuLjIwMTYvMDMvMzEBAAAA3nkCAAIAAAAJMjYuNjg4MzcyAQcAAAAFAAAAATEBAAAACjE3Nzg2NjEzNjIDAAAAATACAAAABjEwMDAyNwQAAAABMAcAAAAJMy8zMS8yMDE2CAAAAAkzLzMxLzIwMTb9hkKLBBzXCLTkWY4EHNcIJ0NJUS5OWVNFOk1SSy5JUV9NQVJLRVRDQVAuMjAxNi8zLzMxLkpQWQEAAAD2ZgQAAgAAAA8xNjQ5ODgyMi40MDUxMzgBBgAAAAUAAAABMQEAAAAKMTc3ODIxNTA5MwMAAAACNzkCAAAABjEwMDA1NAQAAAABMAcAAAAJMy8zMS8yMDE2g+ZyiwQc1whIOUubBBzXCB9DSVEuVFNFOjQ1MDcuSVFfT1BFUl9JTkMuRlkyMDE0AQAAAGRbDQACAAAABTYzNTU3AQgAAAAFAAAAATEBAAAACjE2ODY2MzgyOTQDAAAAAjc5AgAAAAIyMQQAAAABMAcAAAAIOC84LzIwMTkIAAAACTMvMzEvMjAx</t>
  </si>
  <si>
    <t>NAkAAAABMMnT6lgEHNcIxYV7hwQc1wgfQ0lRLk5ZU0U6UEZFLklRX1RPVEFMX0NMLkZZMjAwNwEAAADeeQIAAgAAAAUyMTgzNQEIAAAABQAAAAExAQAAAAoxMzMyNzAzOTI5AwAAAAMxNjACAAAABDEwMDkEAAAAATAHAAAACDgvOC8yMDE5CAAAAAoxMi8zMS8yMDA3CQAAAAEwnT2jVQQc1wiHQDyIBBzXCB5DSVEuVFNFOjQ1MTkuSVFfWl9TQ09SRS5GWTIwMDgBAAAAI3UKAAIAAAAIOC41NDM4MjIBCAAAAAUAAAABMQEAAAAKMTQ1OTI4ODQ3NgMAAAACNzkCAAAABjEwMDEyMwQAAAABMAcAAAAIOC84LzIwMTkIAAAACjEyLzMxLzIwMDgJAAAAATChUHlTBBzXCDrFFokEHNcIJENJUS5OQVNEQVFHUzpHSUxELklRX1RSRUFTVVJZLkZZMjAxNgEAAABKcQAAAwAAAAAAS3qiVQQc1wj/kTGIBBzXCC5DSVEuTkFTREFRR1M6QklJQi5JUV9EQVlTX0lOVkVOVE9SWV9PVVQuRlkyMDA4AQAAAB50AAACAAAACjIyNi41MjAzMjgBCAAAAAUAAAABMQEAAAAKMTQyNTU5MjQ5NwMAAAADMTYwAgAAAAQ0MDM1BAAAAAEwBwAAAAg4LzgvMjAxOQgAAAAKMTIvMzEvMjAwOAkAAAABMDvhiFMEHNcI+V+niAQc1wgcQ0lRLk5ZU0U6TVJLLklRX0RBX0NGLkZZMjAxNwEAAAD2ZgQAAgAAAAQ0NjE2AQgAAAAFAAAAATEBAAAACjE5NDc1Mzg5MjQDAAAAAzE2MAIAAAAEMjE2MAQAAAABMAcAAAAIOC84LzIwMTkIAAAACjEyLzMxLzIw</t>
  </si>
  <si>
    <t>MTcJAAAAATAo9JRWBBzXCCMvDIgEHNcIHENJUS5TV1g6Uk9HLklRX0NPTU1PTi5GWTIwMTYBAAAAJHwKAAIAAAADMTYwAQgAAAAFAAAAATEBAAAACjE4NzI3NDc3ODQDAAAAAjI5AgAAAAQxMTAzBAAAAAEwBwAAAAg4LzgvMjAxOQgAAAAKMTIvMzEvMjAxNgkAAAABMGNeC1cEHNcISwzbhwQc1wggQ0lRLk5ZU0U6TVJLLklRX09USEVSX1JFVi5GWTIwMTIBAAAA9mYEAAMAAAAAAPhgyFYEHNcILWr5hwQc1wglQ0lRLlRTRTo0NTE5LklRX0NBUElUQUxfTEVBU0VTLkZZMjAxMwEAAAAjdQoAAwAAAAAA4oE+WgQc1whJKyOHBBzXCCJDSVEuVFNFOjQ1MTkuSVFfRUJJVF9NQVJHSU4uRlkyMDE4AQAAACN1CgACAAAABzIxLjQ0MjcBCAAAAAUAAAABMQEAAAAKMTk1MjI4NDU1NwMAAAACNzkCAAAABDQwNTMEAAAAATAHAAAACDgvOC8yMDE5CAAAAAoxMi8zMS8yMDE4CQAAAAEw9BN6UwQc1wibOoqIBBzXCBhDSVEuU1dYOlJPRy5JUV9OSS5GWTIwMTIBAAAAJHwKAAIAAAAEOTQyNwEIAAAABQAAAAExAQAAAAoxNjU2MTY5ODkxAwAAAAIyOQIAAAACMTUEAAAAATAHAAAACDgvOC8yMDE5CAAAAAoxMi8zMS8yMDEyCQAAAAEwKWimVwQc1wji8MuHBBzXCCBDSVEuTllTRTpQRkUuSVFfVE9UQUxfUkVWLkZZMjAxMgEAAADeeQIAAgAAAAU1NDY1NwEIAAAABQAAAAExAQAAAAoxNzIxMTY5OTc1AwAAAAMxNjACAAAAAjI4</t>
  </si>
  <si>
    <t>BAAAAAEwBwAAAAg4LzgvMjAxOQgAAAAKMTIvMzEvMjAxMgkAAAABMHQSdlUEHNcIwKFPiAQc1wglQ0lRLlRTRTo0NTc4LklRX1BST1ZfQkFEX0RFQlRTLkZZMjAxNAEAAABoehUDAwAAAAAAlQAqWQQc1wi18lCHBBzXCCBDSVEuTllTRTpNUksuSVFfU0dBX1NVUFBMLkZZMjAxMQEAAAD2ZgQAAgAAAAUxMzMzNgEIAAAABQAAAAExAQAAAAoxNjYwNzQ1MDg0AwAAAAMxNjACAAAAAzEwMgQAAAABMAcAAAAIOC84LzIwMTkIAAAACjEyLzMxLzIwMTEJAAAAATDXEshWBBzXCK/n9YcEHNcIIkNJUS5TV1g6Uk9HLklRX0JFVEFfMVlSLjIwMTUvMTIvMzEBAAAAJHwKAAIAAAARMC40OTI5NDIxOTg0MDM1NzYA9/dziwQc1wgSnkyOBBzXCCdDSVEuVFNFOjQ1MDcuSVFfQ0ZPX0NVUlJFTlRfTElBQi5GWTIwMTkBAAAAZFsNAAIAAAAIMS42MzQ5MzMBCAAAAAUAAAABMQEAAAAKMTk2ODk5ODAyMAMAAAACNzkCAAAABDQxODUEAAAAATAHAAAACDgvOC8yMDE5CAAAAAkzLzMxLzIwMTkJAAAAATAruohTBBzXCO6Q5IgEHNcIIENJUS5OQVNEQVFHUzpHSUxELklRX05QUEUuRlkyMDEzAQAAAEpxAAACAAAABDExNjYBCAAAAAUAAAABMQEAAAAKMTc3NzY2MDc2MAMAAAADMTYwAgAAAAQxMDA0BAAAAAEwBwAAAAg4LzgvMjAxOQgAAAAKMTIvMzEvMjAxMwkAAAABMHXM/lUEHNcIqVgniAQc1wglQ0lRLlRTRTo0NTE5LklRX0JB</t>
  </si>
  <si>
    <t>U0lDX0VQU19FWENMLkZZMjAxNQEAAAAjdQoAAgAAAAoxMTEuOTk3MDE3AQgAAAAFAAAAATEBAAAACjE3ODM4ODc4MDUDAAAAAjc5AgAAAAQzMDY0BAAAAAEwBwAAAAg4LzgvMjAxOQgAAAAKMTIvMzEvMjAxNQkAAAABMMiM91kEHNcIl/MqhwQc1wgiQ0lRLlRTRTo0NTA3LklRX0RBX1NVUFBMX0NGLkZZMjAxNgEAAABkWw0AAgAAAAUxMjU3OAEIAAAABQAAAAExAQAAAAoxNzk4MzM2NTAyAwAAAAI3OQIAAAAEMjE3MQQAAAABMAcAAAAIOC84LzIwMTkIAAAACTMvMzEvMjAxNgkAAAABMLCZqFgEHNcIS3mBhwQc1wgeQ0lRLk5BU0RBUUdTOkdJTEQuSVFfQUQuRlkyMDEzAQAAAEpxAAACAAAABC01MDIBCAAAAAUAAAABMQEAAAAKMTc3NzY2MDc2MAMAAAADMTYwAgAAAAQxMDc1BAAAAAEwBwAAAAg4LzgvMjAxOQgAAAAKMTIvMzEvMjAxMwkAAAABMHXM/lUEHNcI/BsoiAQc1wgpQ0lRLk5BU0RBUUdTOkdJTEQuSVFfTUFSS0VUQ0FQLjIwMTUvMTIvMzEBAAAASnEAAAIAAAANMTQ1ODMzLjAyMzAyMQEGAAAABQAAAAExAQAAAAoxNzYyNzk1MzU4AwAAAAMxNjACAAAABjEwMDA1NAQAAAABMAcAAAAKMTIvMzEvMjAxNXRUxIoEHNcImxZCjgQc1wgfQ0lRLlRTRTo0NTA3LklRX0JWX1NIQVJFLkZZMjAxMAEAAABkWw0AAgAAAAsxMDE5LjcwNzEzOQEIAAAABQAAAAExAQAAAAoxNDYxMTA1NDA5AwAAAAI3OQIAAAAE</t>
  </si>
  <si>
    <t>NDAyMAQAAAABMAcAAAAIOC84LzIwMTkIAAAACTMvMzEvMjAxMAkAAAABMFXC6VgEHNcItuNqhwQc1wgfQ0lRLlNXWDpST0cuSVFfUEFSVF9USU1FLkZZMjAxMgEAAAAkfAoAAgAAAAQ1MDE1ACloplcEHNcIRtvMhwQc1wgmQ0lRLk5ZU0U6UEZFLklRX0lOVkVTVF9MT0FOU19DRi5GWTIwMTcBAAAA3nkCAAMAAAAAAOkk81QEHNcIALlgiAQc1wgvQ0lRLk5BU0RBUUdTOkdJTEQuSVFfVEVWX0VCSVREQS4yMDAwLjIwMDYvMDMvMzEBAAAASnEAAAIAAAAJMjMuMTUzMjY1AQcAAAAFAAAAATEBAAAACTIxMzc1NTYwOAMAAAABMAIAAAAGMTAwMDMwBAAAAAEwBwAAAAkzLzMxLzIwMDYIAAAACTMvMzEvMjAwNtw4QosEHNcIQo5djgQc1wgkQ0lRLk5BU0RBUUdTOkdJTEQuSVFfVE9UQUxfQ0EuRlkyMDE0AQAAAEpxAAACAAAABTE3NzE0AQgAAAAFAAAAATEBAAAACjE4Mjk1ODE5NjEDAAAAAzE2MAIAAAAEMTAwOAQAAAABMAcAAAAIOC84LzIwMTkIAAAACjEyLzMxLzIwMTQJAAAAATAI3qFVBBzXCInFK4gEHNcII0NJUS5UU0U6NDUxOS5JUV9FQklUQV9NQVJHSU4uRlkyMDEyAQAAACN1CgACAAAABzE5LjUzMjIBCAAAAAUAAAABMQEAAAAKMTU5ODQ3MjU3MgMAAAACNzkCAAAABDQ0MTkEAAAAATAHAAAACDgvOC8yMDE5CAAAAAoxMi8zMS8yMDEyCQAAAAEwwp55UwQc1whaIv2IBBzXCCNDSVEuVFNFOjQ1NzguSVFf</t>
  </si>
  <si>
    <t>QkFTSUNfV0VJR0hULkZZMjAxOAEAAABoehUDAgAAAAc1NDEuODQ4ACtgK1kEHNcIw5RhhwQc1wgrQ0lRLlRTRTo0NTc4LklRX01JTk9SSVRZX0lOVEVSRVNUX0NGLkZZMjAwNwEAAABoehUDAwAAAAAAtwizWQQc1wi9cjmHBBzXCCJDSVEuU1dYOlJPRy5JUV9UT1RBTF9BU1NFVFMuRlkyMDEwAQAAACR8CgACAAAABTYxMDIwAQgAAAAFAAAAATEBAAAACjE0OTI4MjU5NDIDAAAAAjI5AgAAAAQxMDA3BAAAAAEwBwAAAAg4LzgvMjAxOQgAAAAKMTIvMzEvMjAxMAkAAAABMPfypVcEHNcIpk/EhwQc1wgXQ0lRLjAuSVFfRUJJVF9NQVJHSU4uRlkFAAAAAAAAAAgAAAAVKEludmFsaWQgVGltZSBQZXJpb2QpXRk4UgQc1wiSTH+JBBzXCChDSVEuVFNFOjQ1NzguSVFfR1dfSU5UQU5fQU1PUlRfQ0YuRlkyMDE3AQAAAGh6FQMDAAAAAAAaOStZBBzXCHiHXocEHNcIHkNJUS5TV1g6Uk9HLklRX0RBX1NVUFBMLkZZMjAxNgEAAAAkfAoAAwAAAAAAUzcLVwQc1wjX+tmHBBzXCCdDSVEuTkFTREFRR1M6R0lMRC5JUV9TQUxFX1BQRV9DRi5GWTIwMTIBAAAASnEAAAMAAAAAAGSl/lUEHNcIFPkliAQc1wgZQ0lRLlNXWDpST0cuSVFfUkVWLkZZMjAxMgEAAAAkfAoAAgAAAAU0NzQ0NAEIAAAABQAAAAExAQAAAAoxNjU2MTY5ODkxAwAAAAIyOQIAAAADMTEyBAAAAAEwBwAAAAg4LzgvMjAxOQgAAAAKMTIvMzEvMjAxMgkAAAAB</t>
  </si>
  <si>
    <t>MBhBplcEHNcIyhPOhwQc1wgpQ0lRLk5BU0RBUUdTOkJJSUIuSVFfQ09NTU9OX0lTU1VFRC5GWTIwMTUBAAAAHnQAAAMAAAAAAFRO2FcEHNcI30SthwQc1wgqQ0lRLk5BU0RBUUdTOkdJTEQuSVFfTkVUX1JFTlRBTF9FWFAuRlkyMDA3AQAAAEpxAAADAAAAAABZaZVWBBzXCDUREYgEHNcIL0NJUS5OQVNEQVFHUzpCSUlCLklRX1RPVEFMX0FTU0VUUy5GWTIwMTMuLi4uSlBZAQAAAB50AAACAAAADTEyNDc0MjkuNjc1MjUBCAAAAAUAAAABMQEAAAAKMTc3NDU0ODEyMwMAAAACNzkCAAAABDEwMDcEAAAAATAHAAAACDgvOC8yMDE5CAAAAAoxMi8zMS8yMDEzCQAAAAEw3UdaUgQc1wjXlJ6JBBzXCCFDSVEuTllTRTpQRkUuSVFfTkVUX0NIQU5HRS5GWTIwMTYBAAAA3nkCAAIAAAAFLTEwNDEBCAAAAAUAAAABMQEAAAAKMTk0Nzg1NTc3NQMAAAADMTYwAgAAAAQyMDkzBAAAAAEwBwAAAAg4LzgvMjAxOQgAAAAKMTIvMzEvMjAxNgkAAAABMMjW8lQEHNcISgtfiAQc1wglQ0lRLk5ZU0U6UEZFLklRX0NBUElUQUxfTEVBU0VTLkZZMjAxMgEAAADeeQIAAwAAAAAAhTl2VQQc1wjh70+IBBzXCCFDSVEuVFNFOjQ1MDcuSVFfU0dBX01BUkdJTi5GWTIwMTkBAAAAZFsNAAIAAAAHMjguMDM3NAEIAAAABQAAAAExAQAAAAoxOTY4OTk4MDIwAwAAAAI3OQIAAAAENDM3NQQAAAABMAcAAAAIOC84LzIwMTkIAAAACTMvMzEvMjAx</t>
  </si>
  <si>
    <t>OQkAAAABMCu6iFMEHNcI/7fkiAQc1wglQ0lRLk5ZU0U6UEZFLklRX0RBWVNfU0FMRVNfT1VULkZZMjAwNwEAAADeeQIAAgAAAAg3Mi41MDE0MQEIAAAABQAAAAExAQAAAAoxMzMyNzAzOTI5AwAAAAMxNjACAAAABDQwNDIEAAAAATAHAAAACDgvOC8yMDE5CAAAAAoxMi8zMS8yMDA3CQAAAAEwbkA4UgQc1wjtj2iJBBzXCCNDSVEuU1dYOlJPRy5JUV9DVVJSRU5DWV9HQUlOLkZZMjAxNwEAAAAkfAoAAgAAAAQtMTE1AQgAAAAFAAAAATEBAAAACjE5NDM1OTI2NDQDAAAAAjI5AgAAAAIzOAQAAAABMAcAAAAIOC84LzIwMTkIAAAACjEyLzMxLzIwMTcJAAAAATB0hQtXBBzXCAor34cEHNcIIENJUS5OWVNFOlBGRS5JUV9TVF9JTlZFU1QuRlkyMDA3AQAAAN55AgACAAAABTIyMDY5AQgAAAAFAAAAATEBAAAACjEzMzI3MDM5MjkDAAAAAzE2MAIAAAAEMTA2OQQAAAABMAcAAAAIOC84LzIwMTkIAAAACjEyLzMxLzIwMDcJAAAAATCdPaNVBBzXCNoDPYgEHNcIH0NJUS5OWVNFOk1SSy5JUV9PUEVSX0lOQy5GWTIwMTABAAAA9mYEAAIAAAAEOTE3NgEIAAAABQAAAAExAQAAAAoxNTg5NzY1NDAxAwAAAAMxNjACAAAAAjIxBAAAAAEwBwAAAAg4LzgvMjAxOQgAAAAKMTIvMzEvMjAxMAkAAAABMLbEx1YEHNcIa5DwhwQc1wgtQ0lRLk5BU0RBUUdTOkdJTEQuSVFfTUlOT1JJVFlfSU5URVJFU1QuRlkyMDE3AQAAAEpxAAAC</t>
  </si>
  <si>
    <t>AAAAAjU5AQgAAAAFAAAAATEBAAAACjE5NDcxMzY4MTIDAAAAAzE2MAIAAAAEMTA1MgQAAAABMAcAAAAIOC84LzIwMTkIAAAACjEyLzMxLzIwMTcJAAAAATBsyKJVBBzXCKfTN4gEHNcII0NJUS5UU0U6NDUwNy5JUV9JTlRFUkVTVF9FWFAuRlkyMDE0AQAAAGRbDQACAAAABC04ODgBCAAAAAUAAAABMQEAAAAKMTY4NjYzODI5NAMAAAACNzkCAAAAAjgyBAAAAAEwBwAAAAg4LzgvMjAxOQgAAAAJMy8zMS8yMDE0CQAAAAEw2frqWAQc1whhm3qHBBzXCChDSVEuVFNFOjQ1MDcuSVFfVE9UQUxfREVCVC5GWTIwMDkuLi4uSlBZAQAAAGRbDQACAAAABjExNTAwMAEIAAAABQAAAAExAQAAAAoxNDYxMTA0NjA0AwAAAAI3OQIAAAAENDE3MwQAAAABMAcAAAAIOC84LzIwMTkIAAAACTMvMzEvMjAwOQkAAAABMP6VWlIEHNcIDICoiQQc1wglQ0lRLk5ZU0U6TVJLLklRX1BST1ZfQkFEX0RFQlRTLkZZMjAwNwEAAAD2ZgQAAwAAAAAA128MVwQc1whv0OSHBBzXCC5DSVEuTkFTREFRR1M6R0lMRC5JUV9DT01NT05fUFJFRl9ESVZfQ0YuRlkyMDA5AQAAAEpxAAADAAAAAAAR4v1VBBzXCAcSGogEHNcIHUNJUS5UU0U6NDU3OC5JUV9FQklUREEuRlkyMDA3AQAAAGh6FQMDAAAAAAArd/hZBBzXCO/nOYcEHNcIJ0NJUS5UU0U6NDU3OC5JUV9ORVRfSU5URVJFU1RfRVhQLkZZMjAxMAEAAABoehUDAgAAAAQtMjE5AQgAAAAFAAAA</t>
  </si>
  <si>
    <t>ATEBAAAACjE0MTE4NzMyMDIDAAAAAjc5AgAAAAMzNjgEAAAAATAHAAAACDgvOC8yMDE5CAAAAAkzLzMxLzIwMTAJAAAAATDpfbNZBBzXCG4lQocEHNcIH0NJUS5UU0U6NDUwNy5JUV9FQlRfRVhDTC5GWTIwMTIBAAAAZFsNAAIAAAAFNDYwOTIBCAAAAAUAAAABMQEAAAAKMTU1NDk1MDY3NQMAAAACNzkCAAAAATQEAAAAATAHAAAACDgvOC8yMDE5CAAAAAkzLzMxLzIwMTIJAAAAATCGN+pYBBzXCPOEcocEHNcIG0NJUS5UU0U6NDUwNy5JUV9BUElDLkZZMjAxMwEAAABkWw0AAgAAAAUyMDIyNwEIAAAABQAAAAExAQAAAAoxNjI1OTc1MzQ4AwAAAAI3OQIAAAAEMTA4NAQAAAABMAcAAAAIOC84LzIwMTkIAAAACTMvMzEvMjAxMwkAAAABMLis6lgEHNcIcAd2hwQc1wglQ0lRLk5BU0RBUUdTOkJJSUIuSVFfVE9UQUxfUkVWLkZZMjAxNAEAAAAedAAAAgAAAAY5NzAzLjMBCAAAAAUAAAABMQEAAAAKMTgyNjMzMjUxNAMAAAADMTYwAgAAAAIyOAQAAAABMAcAAAAIOC84LzIwMTkIAAAACjEyLzMxLzIwMTQJAAAAATARstdXBBzXCHPpqYcEHNcIJkNJUS5UU0U6NDUwNy5JUV9FWFRSQV9BQ0NfSVRFTVMuRlkyMDA5AQAAAGRbDQADAAAAAAASJulYBBzXCM7AaIcEHNcIJENJUS5TV1g6Uk9HLklRX1BSRUZfRElWX09USEVSLkZZMjAxMwEAAAAkfAoAAwAAAAAAOY+mVwQc1wiiD9CHBBzXCCFDSVEuTllTRTpNUksuSVFf</t>
  </si>
  <si>
    <t>Q09NTU9OX1JFUC5GWTIwMDcBAAAA9mYEAAIAAAAHLTE0MjkuNwEIAAAABQAAAAExAQAAAAoxMzMxODc2MjI0AwAAAAMxNjACAAAABDIxNjQEAAAAATAHAAAACDgvOC8yMDE5CAAAAAoxMi8zMS8yMDA3CQAAAAEw6JYMVwQc1wiJaOeHBBzXCCBDSVEuVFNFOjQ1MTkuSVFfVE9UQUxfUkVWLkZZMjAxMwEAAAAjdQoAAgAAAAY0MjM2NTIBCAAAAAUAAAABMQEAAAAKMTcyNjQ4OTUxMwMAAAACNzkCAAAAAjI4BAAAAAEwBwAAAAg4LzgvMjAxOQgAAAAKMTIvMzEvMjAxMwkAAAABMNFaPloEHNcIGLYihwQc1wgZQ0lRLk5ZU0U6UEZFLklRX0FQLkZZMjAwOAEAAADeeQIAAgAAAAQxNzUxAQgAAAAFAAAAATEBAAAACjE0MzM3NTMwMTEDAAAAAzE2MAIAAAAEMTAxOAQAAAABMAcAAAAIOC84LzIwMTkIAAAACjEyLzMxLzIwMDgJAAAAATAAAXVVBBzXCNy+QYgEHNcINUNJUS5OQVNEQVFHUzpCSUlCLklRX1RPVEFMX09VVFNUQU5ESU5HX0JTX0RBVEUuRlkyMDEyAQAAAB50AAACAAAABzIzNi41ODIBBAAAAAUAAAABNQEAAAAKMTcxNzYxNTkwNgIAAAAFMjQxNTIGAAAAATBbYRpYBBzXCCUhoocEHNcIJENJUS5UU0U6NDUyMy5JUV9NQVJLRVRDQVAuMjAxNS8wMy8zMQEAAAC8dQoAAgAAAA0yNDM0ODM1Ljg0OTI4AQYAAAAFAAAAATEBAAAACjE3MTk5ODU0MTYDAAAAAjc5AgAAAAYxMDAwNTQEAAAAATAHAAAACTMvMzEv</t>
  </si>
  <si>
    <t>MjAxNaQ0c4sEHNcITnVpjgQc1wgrQ0lRLlRTRTo0NTE5LklRX01JTk9SSVRZX0lOVEVSRVNUX0NGLkZZMjAxMgEAAAAjdQoAAwAAAAAAwTM+WgQc1wjdzx+HBBzXCCVDSVEuU1dYOlJPRy5JUV9DQVNIX0FDUVVJUkVfQ0YuRlkyMDEzAQAAACR8CgACAAAABC0yMzMBCAAAAAUAAAABMQEAAAAKMTcxNzU0MDgxMwMAAAACMjkCAAAABDIwNTcEAAAAATAHAAAACDgvOC8yMDE5CAAAAAoxMi8zMS8yMDEzCQAAAAEwSramVwQc1wiAwc+HBBzXCChDSVEuTllTRTpNUksuSVFfVE9UQUxfREVCVF9JU1NVRUQuRlkyMDExAQAAAPZmBAACAAAABDEwNzYBCAAAAAUAAAABMQEAAAAKMTY2MDc0NTA4NAMAAAADMTYwAgAAAAQyMTYxBAAAAAEwBwAAAAg4LzgvMjAxOQgAAAAKMTIvMzEvMjAxMQkAAAABMOg5yFYEHNcIAqv2hwQc1wgaQ0lRLlRTRTo0NTE5LklRX0NJUC5GWTIwMTUBAAAAI3UKAAMAAAAAANiz91kEHNcI2Y8rhwQc1wgiQ0lRLk5ZU0U6TVJLLklRX1NBTEVfUFBFX0NGLkZZMjAxNAEAAAD2ZgQAAwAAAAAA5VeUVgQc1wiKWQGIBBzXCC1DSVEuVFNFOjQ1NzguSVFfQ0FTSF9DT05WRVJTSU9OLkZZMjAwOS4uLi5KUFkBAAAAaHoVAwMAAAAAAA+9WlIEHNcI/FioiQQc1wgbQ0lRLlRTRTo0NTc4LklRX0NPR1MuRlkyMDEwAQAAAGh6FQMCAAAABjM1NjYwNwEIAAAABQAAAAExAQAAAAoxNDExODczMjAyAwAAAAI3</t>
  </si>
  <si>
    <t>OQIAAAACMzQEAAAAATAHAAAACDgvOC8yMDE5CAAAAAkzLzMxLzIwMTAJAAAAATDpfbNZBBzXCF3+QYcEHNcIK0NJUS5UU0U6NDUwNy5JUV9NSU5PUklUWV9JTlRFUkVTVF9DRi5GWTIwMDkBAAAAZFsNAAMAAAAAACNN6VgEHNcIU/lphwQc1wgmQ0lRLlRTRTo0NTA3LklRX0FTU0VUX1dSSVRFRE9XTi5GWTIwMTkBAAAAZFsNAAIAAAAGLTEzMTQ4AQgAAAAFAAAAATEBAAAACjE5Njg5OTgwMjADAAAAAjc5AgAAAAIzMgQAAAABMAcAAAAIOC84LzIwMTkIAAAACTMvMzEvMjAxOQkAAAABMNwTsFgEHNcIobKLhwQc1wggQ0lRLk5BU0RBUUdTOkdJTEQuSVFfR1BQRS5GWTIwMTYBAAAASnEAAAIAAAAEMzY4MwEIAAAABQAAAAExAQAAAAoxOTQ3MTM2ODExAwAAAAMxNjACAAAABDExNjkEAAAAATAHAAAACDgvOC8yMDE5CAAAAAoxMi8zMS8yMDE2CQAAAAEwOlOiVQQc1whSVTKIBBzXCC5DSVEuTkFTREFRR1M6QklJQi5JUV9UT1RBTF9ERUJUX0NBUElUQUwuRlkyMDE2AQAAAB50AAACAAAABzM0Ljk1MzMBCAAAAAUAAAABMQEAAAAKMTk0MzkyOTgwNQMAAAADMTYwAgAAAAQ0MTg2BAAAAAEwBwAAAAg4LzgvMjAxOQgAAAAKMTIvMzEvMjAxNgkAAAABMH59iVMEHNcIjr+oiAQc1wgiQ0lRLlRTRTo0NTc4LklRX0VCSVRfTUFSR0lOLkZZMjAxMAEAAABoehUDAgAAAAU5LjA4MwEIAAAABQAAAAExAQAAAAoxNDExODcz</t>
  </si>
  <si>
    <t>MjAyAwAAAAI3OQIAAAAENDA1MwQAAAABMAcAAAAIOC84LzIwMTkIAAAACTMvMzEvMjAxMAkAAAABMAU7elMEHNcIABaliAQc1wgqQ0lRLk5BU0RBUUdTOkdJTEQuSVFfQkFTSUNfRVBTX0VYQ0wuRlkyMDA3AQAAAEpxAAACAAAACDAuODUyODkyAQgAAAAFAAAAATEBAAAACjEzMzM1OTYyODcDAAAAAzE2MAIAAAAEMzA2NAQAAAABMAcAAAAIOC84LzIwMTkIAAAACjEyLzMxLzIwMDcJAAAAATBZaZVWBBzXCCXqEIgEHNcIMkNJUS5OQVNEQVFHUzpCSUlCLklRX0NBU0hfQ09OVkVSU0lPTi5GWTIwMTEuLi4uSlBZAQAAAB50AAACAAAACDE5Mi42NTQzAQgAAAAFAAAAATEBAAAACjE2NTcyNTIyNzMDAAAAAzE2MAIAAAAENDE4NAQAAAABMAcAAAAIOC84LzIwMTkIAAAACjEyLzMxLzIwMTEJAAAAATAPvVpSBBzXCAvFo4kEHNcIGUNJUS5OWVNFOk1SSy5JUV9BRC5GWTIwMTEBAAAA9mYEAAIAAAAGLTE2MTc2AQgAAAAFAAAAATEBAAAACjE2NjA3NDUwODQDAAAAAzE2MAIAAAAEMTA3NQQAAAABMAcAAAAIOC84LzIwMTkIAAAACjEyLzMxLzIwMTEJAAAAATDXEshWBBzXCG1L9YcEHNcIKENJUS5OWVNFOlBGRS5JUV9UT1RBTF9ERUJULkZZMjAxNC4uLi5KUFkBAAAA3nkCAAIAAAALNDM5NjcyMy42OTUBCAAAAAUAAAABMQEAAAAKMTgyOTE1NjQyOAMAAAACNzkCAAAABDQxNzMEAAAAATAHAAAACDgvOC8yMDE5CAAA</t>
  </si>
  <si>
    <t>AAoxMi8zMS8yMDE0CQAAAAEwD71aUgQc1wgyDp2JBBzXCCVDSVEuVFNFOjQ1MDcuSVFfT1RIRVJfQ0FfU1VQUEwuRlkyMDE4AQAAAGRbDQACAAAABTI3MjYwAQgAAAAFAAAAATEBAAAACjE4OTQwODQ3ODIDAAAAAjc5AgAAAAQxMDU1BAAAAAEwBwAAAAg4LzgvMjAxOQgAAAAJMy8zMS8yMDE4CQAAAAEwslStWAQc1wiYQYmHBBzXCCZDSVEuTkFTREFRR1M6QklJQi5JUV9OSV9DT01QQU5ZLkZZMjAxMAEAAAAedAAAAgAAAAc4OTguNTczAQgAAAAFAAAAATEBAAAACjE1ODY1MDc0OTMDAAAAAzE2MAIAAAAFNDE1NzEEAAAAATAHAAAACDgvOC8yMDE5CAAAAAoxMi8zMS8yMDEwCQAAAAEw+HYZWAQc1wh1bpmHBBzXCCRDSVEuVFNFOjQ1NzguSVFfQ1VSUkVOQ1lfR0FJTi5GWTIwMTgBAAAAaHoVAwIAAAAFLTQwNjABCAAAAAUAAAABMQEAAAAKMTk1MjI4NDcyMgMAAAACNzkCAAAAAjM4BAAAAAEwBwAAAAg4LzgvMjAxOQgAAAAKMTIvMzEvMjAxOAkAAAABMCtgK1kEHNcIYKpghwQc1wgrQ0lRLk5BU0RBUUdTOkdJTEQuSVFfQ1VTVE9NX0JFVEEuMjAxMS8xMi8zMQEAAABKcQAAAgAAABAxLjE1NzUwNjY1MDUzNzY3AObQc4sEHNcILDZPjgQc1wgkQ0lRLlRTRTo0NTAzLklRX0NVUlJFTlRfUkFUSU8uRlkyMDEzAQAAAJFYDQACAAAACDIuNjM4MjYxAQgAAAAFAAAAATEBAAAACjE2Mzk1MzE0ODMDAAAAAjc5AgAA</t>
  </si>
  <si>
    <t>AAQ0MDMwBAAAAAEwBwAAAAg4LzgvMjAxOQgAAAAJMy8zMS8yMDEzCQAAAAEwXrP8UwQc1whQLYeIBBzXCCZDSVEuTkFTREFRR1M6QklJQi5JUV9UT1RBTF9MSUFCLkZZMjAxNAEAAAAedAAAAgAAAAYzNTAwLjcBCAAAAAUAAAABMQEAAAAKMTgyNjMzMjUxNAMAAAADMTYwAgAAAAQxMjc2BAAAAAEwBwAAAAg4LzgvMjAxOQgAAAAKMTIvMzEvMjAxNAkAAAABMCLZ11cEHNcISCqnhwQc1wgaQ0lRLlRTRTo0NTc4LklRX0NJUC5GWTIwMTIBAAAAaHoVAwMAAAAAACsatFkEHNcI1IVMhwQc1wgeQ0lRLk5BU0RBUUdTOkdJTEQuSVFfQUQuRlkyMDE4AQAAAEpxAAACAAAABS0xMTkxAQgAAAAFAAAAATEBAAAACjE5NDcxMzY4MDMDAAAAAzE2MAIAAAAEMTA3NQQAAAABMAcAAAAIOC84LzIwMTkIAAAACjEyLzMxLzIwMTgJAAAAATB876JVBBzXCLBEOogEHNcIJUNJUS5UU0U6NDUwMy5JUV9SRVRVUk5fQ0FQSVRBTC5GWTIwMDkBAAAAkVgNAAIAAAAHMTQuNDYwOAEIAAAABQAAAAExAQAAAAoxMzgwNTI4NDgxAwAAAAI3OQIAAAAENDM2MwQAAAABMAcAAAAIOC84LzIwMTkIAAAACTMvMzEvMjAwOQkAAAABMDxl/FMEHNcIL9+GiAQc1wgaQ0lRLlRTRTo0NTE5LklRX1JFVi5GWTIwMTQBAAAAI3UKAAIAAAAGNDYxMTA5AQgAAAAFAAAAATEBAAAACjE3MjY0ODk1MjYDAAAAAjc5AgAAAAMxMTIEAAAAATAHAAAACDgvOC8y</t>
  </si>
  <si>
    <t>MDE5CAAAAAoxMi8zMS8yMDE0CQAAAAEwhvD2WQQc1wiVOCaHBBzXCCNDSVEuVFNFOjQ1NjguSVFfQkVUQV8yWVIuMjAxMC8wMy8zMQEAAAA5mWkBAgAAABEwLjY2NzI4NTMyOTU4MzExMgCWosSKBBzXCBbeQI4EHNcIG0NJUS5UU0U6NDU3OC5JUV9MQU5ELkZZMjAxMAEAAABoehUDAgAAAAU3NTgxNgEIAAAABQAAAAExAQAAAAoxNDExODczMjAyAwAAAAI3OQIAAAAEMzA5OAQAAAABMAcAAAAIOC84LzIwMTkIAAAACTMvMzEvMjAxMAkAAAABMPmks1kEHNcI8l1DhwQc1wgmQ0lRLlRTRTo0NTA3LklRX0VYVFJBX0FDQ19JVEVNUy5GWTIwMTUBAAAAZFsNAAMAAAAAAH8kqFgEHNcI70R+hwQc1wghQ0lRLlRTRTo0NTc4LklRX05FVF9DSEFOR0UuRlkyMDEzAQAAAGh6FQMCAAAABi0zNjYyMwEIAAAABQAAAAExAQAAAAoxNjI1NDU3NjgwAwAAAAI3OQIAAAAEMjA5MwQAAAABMAcAAAAIOC84LzIwMTkIAAAACTMvMzEvMjAxMwkAAAABMJUAKlkEHNcIIJNPhwQc1wghQ0lRLlRTRTo0NTc4LklRX1RPVEFMX0RFQlQuRlkyMDE1AQAAAGh6FQMCAAAABjMyMTMxMwEIAAAABQAAAAExAQAAAAoxNzg0NzQ4NjEwAwAAAAI3OQIAAAAENDE3MwQAAAABMAcAAAAIOC84LzIwMTkIAAAACjEyLzMxLzIwMTUJAAAAATDHdSpZBBzXCKaGVYcEHNcIKENJUS5UU0U6NDU3OC5JUV9UT1RBTF9ERUJUX1JFUEFJRC5GWTIwMTgBAAAA</t>
  </si>
  <si>
    <t>aHoVAwIAAAAGLTQxNzU1AQgAAAAFAAAAATEBAAAACjE5NTIyODQ3MjIDAAAAAjc5AgAAAAQyMTY2BAAAAAEwBwAAAAg4LzgvMjAxOQgAAAAKMTIvMzEvMjAxOAkAAAABMDuHK1kEHNcI23FfhwQc1wgnQ0lRLk5BU0RBUUdTOkJJSUIuSVFfREFfU1VQUExfQ0YuRlkyMDEyAQAAAB50AAACAAAABzE2My40NDQBCAAAAAUAAAABMQEAAAAKMTcxNzYxNTkwNgMAAAADMTYwAgAAAAQyMTcxBAAAAAEwBwAAAAg4LzgvMjAxOQgAAAAKMTIvMzEvMjAxMgkAAAABMFthGlgEHNcI012hhwQc1wglQ0lRLlRTRTo0NTA3LklRX0RJTFVUX0VQU19JTkNMLkZZMjAxNwEAAABkWw0AAgAAAAoyNTUuODY5MjI0AQgAAAAFAAAAATEBAAAACjE4NDc5NzcwMzMDAAAAAjc5AgAAAAE4BAAAAAEwBwAAAAg4LzgvMjAxOQgAAAAJMy8zMS8yMDE3CQAAAAEwkQatWAQc1wgKmIWHBBzXCB5DSVEuTkFTREFRR1M6R0lMRC5JUV9SRS5GWTIwMTgBAAAASnEAAAIAAAAFMTkwMjQBCAAAAAUAAAABMQEAAAAKMTk0NzEzNjgwMwMAAAADMTYwAgAAAAQxMjIyBAAAAAEwBwAAAAg4LzgvMjAxOQgAAAAKMTIvMzEvMjAxOAkAAAABMHzvolUEHNcIXYE5iAQc1wghQ0lRLlNXWDpST0cuSVFfUVVJQ0tfUkFUSU8uRlkyMDE3AQAAACR8CgACAAAACDEuMDUwOTQ3AQgAAAAFAAAAATEBAAAACjE5NDM1OTI2NDQDAAAAAjI5AgAAAAQ0MTIxBAAAAAEwBwAA</t>
  </si>
  <si>
    <t>AAg4LzgvMjAxOQgAAAAKMTIvMzEvMjAxNwkAAAABMJ/b61IEHNcI69RjiQQc1wgjQ0lRLk5ZU0U6TVJLLklRX0RJTFVUX1dFSUdIVC5GWTIwMTcBAAAA9mYEAAIAAAAEMjc0OAAo9JRWBBzXCPG5C4gEHNcILUNJUS5UU0U6NDU2OC5JUV9DQVNIX0NPTlZFUlNJT04uRlkyMDEwLi4uLkpQWQEAAAA5mWkBAgAAAAkxMzQuMzc0NzUBCAAAAAUAAAABMQEAAAAKMTQ2MDkxOTgyNwMAAAACNzkCAAAABDQxODQEAAAAATAHAAAACDgvOC8yMDE5CAAAAAkzLzMxLzIwMTAJAAAAATAPvVpSBBzXCBQ2pokEHNcIJ0NJUS5UU0U6NDUwMy5JUV9EQVlTX1BBWUFCTEVfT1VULkZZMjAxNQEAAACRWA0AAgAAAAkyMTIuNzE2ODkBCAAAAAUAAAABMQEAAAAKMTc0MzUxOTMwOQMAAAACNzkCAAAABDQxODMEAAAAATAHAAAACDgvOC8yMDE5CAAAAAkzLzMxLzIwMTUJAAAAATBu2vxTBBzXCBVtN4kEHNcIJUNJUS5UU0U6NDUxOS5JUV9TVF9ERUJUX1JFUEFJRC5GWTIwMTgBAAAAI3UKAAMAAAAAACt3+FkEHNcIQPA1hwQc1wgjQ0lRLlRTRTo0NTY4LklRX0VCSVRBX01BUkdJTi5GWTIwMTcBAAAAOZlpAQIAAAAGOS4zMTA3AQgAAAAFAAAAATEBAAAACjE4NDc2NjcxNzEDAAAAAjc5AgAAAAQ0NDE5BAAAAAEwBwAAAAg4LzgvMjAxOQgAAAAJMy8zMS8yMDE3CQAAAAEwgAJ5UwQc1wi+eaSIBBzXCClDSVEuU1dYOlJPRy5JUV9UT1RB</t>
  </si>
  <si>
    <t>TF9BU1NFVFMuRlkyMDEyLi4uLkpQWQEAAAAkfAoAAgAAAA42MTIyNjkwLjM5MDM5NQEIAAAABQAAAAExAQAAAAoxNjU2MTY5ODkxAwAAAAI3OQIAAAAEMTAwNwQAAAABMAcAAAAIOC84LzIwMTkIAAAACjEyLzMxLzIwMTIJAAAAATDdR1pSBBzXCH0boIkEHNcIIkNJUS5UU0U6NDUwNy5JUV9HQUlOX0lOVkVTVC5GWTIwMTMBAAAAZFsNAAIAAAAFNDEzMjcBCAAAAAUAAAABMQEAAAAKMTYyNTk3NTM0OAMAAAACNzkCAAAAAjYyBAAAAAEwBwAAAAg4LzgvMjAxOQgAAAAJMy8zMS8yMDEzCQAAAAEwp4XqWAQc1wiRVXaHBBzXCB9DSVEuVFNFOjQ1MTkuSVFfREFfU1VQUEwuRlkyMDE0AQAAACN1CgADAAAAAACG8PZZBBzXCBAAJYcEHNcIJUNJUS5OQVNEQVFHUzpCSUlCLklRX0NBU0hfT1BFUi5GWTIwMDgBAAAAHnQAAAIAAAAIMTU2Mi40NDUBCAAAAAUAAAABMQEAAAAKMTQyNTU5MjQ5NwMAAAADMTYwAgAAAAQyMDA2BAAAAAEwBwAAAAg4LzgvMjAxOQgAAAAKMTIvMzEvMjAwOAkAAAABMMYBGVgEHNcIMReUhwQc1wgjQ0lRLlRTRTo0NTIzLklRX0JFVEFfMllSLjIwMTkvMDMvMzEBAAAAvHUKAAIAAAARMC45Mzk3NzQzMjA4ODk0ODcAlqLEigQc1whYekGOBBzXCClDSVEuVFNFOjQ1MDIuSVFfREFZU19JTlZFTlRPUllfT1VULkZZMjAwOQEAAAAsWA0AAgAAAAkxNTYuMTgyMDQBCAAAAAUAAAABMQEAAAAKMTQ4</t>
  </si>
  <si>
    <t>ODEyNDM2NwMAAAACNzkCAAAABDQwMzUEAAAAATAHAAAACDgvOC8yMDE5CAAAAAkzLzMxLzIwMDkJAAAAATDqoftTBBzXCDztwYgEHNcINUNJUS5OQVNEQVFHUzpHSUxELklRX1RPVEFMX09VVFNUQU5ESU5HX0JTX0RBVEUuRlkyMDE1AQAAAEpxAAACAAAABDE0MjIBBAAAAAUAAAABNQEAAAAKMTg3NjU3OTIxNgIAAAAFMjQxNTIGAAAAATApLKJVBBzXCJynMIgEHNcIK0NJUS5OQVNEQVFHUzpHSUxELklRX0xUX0RFQlRfQ0FQSVRBTC5GWTIwMTABAAAASnEAAAIAAAAHMjkuNTcwMwEIAAAABQAAAAExAQAAAAoxNTg5NjM2MjYxAwAAAAMxNjACAAAABDQxODcEAAAAATAHAAAACDgvOC8yMDE5CAAAAAoxMi8zMS8yMDEwCQAAAAEwAsbsUgQc1whzyeWIBBzXCCNDSVEuTllTRTpQRkUuSVFfT1RIRVJfRVFVSVRZLkZZMjAxNgEAAADeeQIAAgAAAAYtMTEwMzYBCAAAAAUAAAABMQEAAAAKMTk0Nzg1NTc3NQMAAAADMTYwAgAAAAQxMDI4BAAAAAEwBwAAAAg4LzgvMjAxOQgAAAAKMTIvMzEvMjAxNgkAAAABMMjW8lQEHNcIe4BfiAQc1wggQ0lRLk5BU0RBUUdTOkdJTEQuSVFfQVBJQy5GWTIwMTQBAAAASnEAAAIAAAAEMjM5MQEIAAAABQAAAAExAQAAAAoxODI5NTgxOTYxAwAAAAMxNjACAAAABDEwODQEAAAAATAHAAAACDgvOC8yMDE5CAAAAAoxMi8zMS8yMDE0CQAAAAEwCN6hVQQc1wia7CuIBBzXCCNDSVEuU1dY</t>
  </si>
  <si>
    <t>OlJPRy5JUV9DVVJSRU5UX1JBVElPLkZZMjAwOQEAAAAkfAoAAgAAAAgxLjc0MzczNAEIAAAABQAAAAExAQAAAAoxNDIxNDEyMTEzAwAAAAIyOQIAAAAENDAzMAQAAAABMAcAAAAIOC84LzIwMTkIAAAACjEyLzMxLzIwMDkJAAAAATCfy4lTBBzXCEj6gIkEHNcIKENJUS5OWVNFOlBGRS5JUV9UT1RBTF9ERUJUX0VRVUlUWS5GWTIwMTIBAAAA3nkCAAIAAAAHNDUuOTAzNAEIAAAABQAAAAExAQAAAAoxNzIxMTY5OTc1AwAAAAMxNjACAAAABDQwMzQEAAAAATAHAAAACDgvOC8yMDE5CAAAAAoxMi8zMS8yMDEyCQAAAAEwfmc4UgQc1whN3qyIBBzXCDlDSVEuVFNFOjQ1MjMuSVFfQ1VTVE9NX0JFVEEuLTEwNFcuMjAxNS8wMy8zMS4uXk4yMjUuSlBZLkgBAAAAvHUKAAIAAAARMC40NTQxMzQ3NzQyODc1NTkABx90iwQc1wiejEuOBBzXCC5DSVEuTllTRTpNUksuSVFfTUlOT1JJVFlfSU5URVJFU1RfVE9UQUwuRlkyMDA4AQAAAPZmBAACAAAABjI0MDguOAEIAAAABQAAAAExAQAAAAoxNDMzODE4NjUzAwAAAAMxNjACAAAABDEzMTIEAAAAATAHAAAACDgvOC8yMDE5CAAAAAoxMi8zMS8yMDA4CQAAAAEwdCjHVgQc1wjcK+iHBBzXCCJDSVEuTllTRTpQRkUuSVFfUVVJQ0tfUkFUSU8uRlkyMDA4AQAAAN55AgACAAAACDEuMjEwNDQ4AQgAAAAFAAAAATEBAAAACjE0MzM3NTMwMTEDAAAAAzE2MAIAAAAENDEyMQQAAAAB</t>
  </si>
  <si>
    <t>MAcAAAAIOC84LzIwMTkIAAAACjEyLzMxLzIwMDgJAAAAATBuQDhSBBzXCOrzq4gEHNcIKkNJUS5OQVNEQVFHUzpHSUxELklRX0dXX0lOVEFOX0FNT1JULkZZMjAwOQEAAABKcQAAAwAAAAAAAbv9VQQc1whAPRiIBBzXCCBDSVEuVFNFOjQ1NzguSVFfU1RfSU5WRVNULkZZMjAxNQEAAABoehUDAgAAAAYxMjc2MDEBCAAAAAUAAAABMQEAAAAKMTc4NDc0ODYxMAMAAAACNzkCAAAABDEwNjkEAAAAATAHAAAACDgvOC8yMDE5CAAAAAoxMi8zMS8yMDE1CQAAAAEwx3UqWQQc1wiWX1WHBBzXCC5DSVEuTkFTREFRR1M6R0lMRC5JUV9ERUJUX0VRVUlWX05FVF9QQk8uRlkyMDEwAQAAAEpxAAADAAAAAAAiCf5VBBzXCABcHIgEHNcIJENJUS5OWVNFOk1SSy5JUV9DVVJSRU5UX1JBVElPLkZZMjAxNgEAAAD2ZgQAAgAAAAgxLjc3OTQ2OQEIAAAABQAAAAExAQAAAAoxOTQ3NTM5MDA1AwAAAAMxNjACAAAABDQwMzAEAAAAATAHAAAACDgvOC8yMDE5CAAAAAoxMi8zMS8yMDE2CQAAAAEw4XfsUgQc1wi0dMyIBBzXCCVDSVEuU1dYOlJPRy5JUV9DQVNIX0FDUVVJUkVfQ0YuRlkyMDE4AQAAACR8CgACAAAABS0zMzc0AQgAAAAFAAAAATEBAAAACjE5NDM1OTI2NDUDAAAAAjI5AgAAAAQyMDU3BAAAAAEwBwAAAAg4LzgvMjAxOQgAAAAKMTIvMzEvMjAxOAkAAAABMMdIDFcEHNcI8k3hhwQc1wgnQ0lRLlRTRTo0NTc4LklRX0NI</t>
  </si>
  <si>
    <t>QU5HRV9JTlZFTlRPUlkuRlkyMDEzAQAAAGh6FQMCAAAABS01NTE2AQgAAAAFAAAAATEBAAAACjE2MjU0NTc2ODADAAAAAjc5AgAAAAQyMDk5BAAAAAEwBwAAAAg4LzgvMjAxOQgAAAAJMy8zMS8yMDEzCQAAAAEwlQAqWQQc1wj/RE+HBBzXCCZDSVEuTllTRTpNUksuSVFfSU5WRU5UT1JZX1RVUk5TLkZZMjAxNAEAAAD2ZgQAAgAAAAgyLjU3NDU1MgEIAAAABQAAAAExAQAAAAoxODI5ODc2NjIwAwAAAAMxNjACAAAABDQwODIEAAAAATAHAAAACDgvOC8yMDE5CAAAAAoxMi8zMS8yMDE0CQAAAAEw0VDsUgQc1whlu6qIBBzXCCxDSVEuTkFTREFRR1M6R0lMRC5JUV9UT1RBTF9PVEhFUl9PUEVSLkZZMjAxNwEAAABKcQAAAgAAAAQ3NjEyAQgAAAAFAAAAATEBAAAACjE5NDcxMzY4MTIDAAAAAzE2MAIAAAADMzgwBAAAAAEwBwAAAAg4LzgvMjAxOQgAAAAKMTIvMzEvMjAxNwkAAAABMFuholUEHNcIrok1iAQc1wgoQ0lRLlRTRTo0NTA3LklRX0RFRl9UQVhfQVNTRVRTX0xULkZZMjAxNgEAAABkWw0AAgAAAAQ1MTYzAQgAAAAFAAAAATEBAAAACjE3OTgzMzY1MDIDAAAAAjc5AgAAAAQxMDI2BAAAAAEwBwAAAAg4LzgvMjAxOQgAAAAJMy8zMS8yMDE2CQAAAAEwsJmoWAQc1wjx/4KHBBzXCChDSVEuTkFTREFRR1M6QklJQi5JUV9JTlRFUkVTVF9FWFAuRlkyMDE4AQAAAB50AAACAAAABi0yMDAuNgEIAAAABQAAAAEx</t>
  </si>
  <si>
    <t>AQAAAAoxOTQzOTI5NzkxAwAAAAMxNjACAAAAAjgyBAAAAAEwBwAAAAg4LzgvMjAxOQgAAAAKMTIvMzEvMjAxOAkAAAABMKYR2VcEHNcIRqW3hwQc1wgqQ0lRLlRTRTo0NTE5LklRX1RFVl9FQklUREEuMjAwMC4yMDA3LzAzLzMxAQAAACN1CgACAAAACTIwLjgzNTU2NwEHAAAABQAAAAExAQAAAAkzNjQ3ODI2MjIDAAAAATACAAAABjEwMDAzMAQAAAABMAcAAAAJMy8zMC8yMDA3CAAAAAkzLzMwLzIwMDerw0GLBBzXCLdaY44EHNcILENJUS5UU0U6NDUxOS5JUV9ORVRfREVCVF9FQklUREFfQ0FQRVguRlkyMDE0AQAAACN1CgADAAAAAk5NAQgAAAAFAAAAATEBAAAACjE3MjY0ODk1MjYDAAAAAjc5AgAAAAUyMzMxNAQAAAABMAcAAAAIOC84LzIwMTkIAAAACjEyLzMxLzIwMTQJAAAAATDTxXlTBBzXCIsTiogEHNcIJENJUS5TV1g6Uk9HLklRX0RBWVNfU0FMRVNfT1VULkZZMjAxMgEAAAAkfAoAAgAAAAk3Mi45MTE5NTgBCAAAAAUAAAABMQEAAAAKMTY1NjE2OTg5MQMAAAACMjkCAAAABDQwNDIEAAAAATAHAAAACDgvOC8yMDE5CAAAAAoxMi8zMS8yMDEyCQAAAAEwfo3rUgQc1wg2uzeJBBzXCD5DSVEuTkFTREFRR1M6QklJQi5JUV9DVVNUT01fQkVUQS4tMTA0Vy4yMDE2LzEyLzMxLi5eTjIyNS5KUFkuSAEAAAAedAAAAgAAABAxLjAwNzcxNjQ1MDA5NTU3ABhGdIsEHNcIpUJJjgQc1wgqQ0lRLlRTRTo0NTAz</t>
  </si>
  <si>
    <t>LklRX1RPVEFMX0VRVUlUWS5GWTIwMTYuLi4uSlBZAQAAAJFYDQACAAAABzEyNTkyMDkBCAAAAAUAAAABMQEAAAAKMTc5NzIxODU1MgMAAAACNzkCAAAABDEyNzUEAAAAATAHAAAACDgvOC8yMDE5CAAAAAkzLzMxLzIwMTYJAAAAATDublpSBBzXCJTRbokEHNcIIkNJUS5UU0U6NDUwMy5JUV9BU1NFVF9UVVJOUy5GWTIwMTkBAAAAkVgNAAIAAAAIMC42OTU2MzMBCAAAAAUAAAABMQEAAAAKMTk2ODk5Nzk1NQMAAAACNzkCAAAABDQxNzcEAAAAATAHAAAACDgvOC8yMDE5CAAAAAkzLzMxLzIwMTkJAAAAATCPKP1TBBzXCNfaFYkEHNcIKUNJUS5OWVNFOlBGRS5JUV9ERUJUX0VRVUlWX05FVF9QQk8uRlkyMDE2AQAAAN55AgACAAAABDY0NDkBCAAAAAUAAAABMQEAAAAKMTk0Nzg1NTc3NQMAAAADMTYwAgAAAAUyMTY3OQQAAAABMAcAAAAIOC84LzIwMTkIAAAACjEyLzMxLzIwMTYJAAAAATDI1vJUBBzXCHuAX4gEHNcILUNJUS5OQVNEQVFHUzpCSUlCLklRX1RPVEFMX0RJVl9QQUlEX0NGLkZZMjAwNwEAAAAedAAAAwAAAAAA/mGwWAQc1whx+I+HBBzXCCtDSVEuTllTRTpNUksuSVFfUkVUVVJOX0NPTU1PTl9FUVVJVFkuRlkyMDA4AQAAAPZmBAACAAAABzQyLjE2MjIBCAAAAAUAAAABMQEAAAAKMTQzMzgxODY1MwMAAAADMTYwAgAAAAUzMzMyMAQAAAABMAcAAAAIOC84LzIwMTkIAAAACjEyLzMxLzIwMDgJAAAA</t>
  </si>
  <si>
    <t>ATCvAuxSBBzXCB8Vy4gEHNcIH0NJUS5OWVNFOlBGRS5JUV9FQlRfRVhDTC5GWTIwMTYBAAAA3nkCAAIAAAAFMTQ2NzEBCAAAAAUAAAABMQEAAAAKMTk0Nzg1NTc3NQMAAAADMTYwAgAAAAE0BAAAAAEwBwAAAAg4LzgvMjAxOQgAAAAKMTIvMzEvMjAxNgkAAAABMLiv8lQEHNcIWjJfiAQc1wglQ0lRLk5ZU0U6UEZFLklRX0xUX0RFQlRfRVFVSVRZLkZZMjAxOAEAAADeeQIAAgAAAAc1Mi4yMDgzAQgAAAAFAAAAATEBAAAACjE5NDc4NTU3ODEDAAAAAzE2MAIAAAAENDA4NQQAAAABMAcAAAAIOC84LzIwMTkIAAAACjEyLzMxLzIwMTgJAAAAATCftThSBBzXCItwzogEHNcIJENJUS5UU0U6NDUxOS5JUV9NQVJLRVRDQVAuMjAxNy8xMi8zMQEAAAAjdQoAAgAAAAwzMTU0MTczLjMyNzMBBgAAAAUAAAABMQEAAAAKMTg2NDI1NzM3NgMAAAACNzkCAAAABjEwMDA1NAQAAAABMAcAAAAKMTIvMzEvMjAxN6Q0c4sEHNcIUcRDjgQc1wglQ0lRLlNXWDpST0cuSVFfREVGX1RBWF9MSUFCX0xULkZZMjAxNQEAAAAkfAoAAgAAAAM1NDUBCAAAAAUAAAABMQEAAAAKMTgyNjA5MTM2MwMAAAACMjkCAAAABDEwMjcEAAAAATAHAAAACDgvOC8yMDE5CAAAAAoxMi8zMS8yMDE1CQAAAAEwQhALVwQc1wg4KtaHBBzXCCVDSVEuVFNFOjQ1MTkuSVFfRElMVVRfRVBTX0VYQ0wuRlkyMDE2AQAAACN1CgACAAAACTk3Ljk2OTk5OQEIAAAA</t>
  </si>
  <si>
    <t>BQAAAAExAQAAAAoxODM1MDM4ODIyAwAAAAI3OQIAAAADMTQyBAAAAAEwBwAAAAg4LzgvMjAxOQgAAAAKMTIvMzEvMjAxNgkAAAABMOna91kEHNcI4gAuhwQc1wgeQ0lRLk5BU0RBUUdTOkJJSUIuSVFfUkUuRlkyMDE1AQAAAB50AAACAAAABzEyMjA4LjQBCAAAAAUAAAABMQEAAAAKMTg3Mjg3MzI4MwMAAAADMTYwAgAAAAQxMjIyBAAAAAEwBwAAAAg4LzgvMjAxOQgAAAAKMTIvMzEvMjAxNQkAAAABMEMn2FcEHNcIWwyshwQc1wgZQ0lRLlRTRTo0NTA3LklRX0FSLkZZMjAxNAEAAABkWw0AAgAAAAU2NDI2NgEIAAAABQAAAAExAQAAAAoxNjg2NjM4Mjk0AwAAAAI3OQIAAAAEMTAyMQQAAAABMAcAAAAIOC84LzIwMTkIAAAACTMvMzEvMjAxNAkAAAABMNn66lgEHNcIgul6hwQc1wgfQ0lRLlRTRTo0NTA3LklRX1RPVEFMX0NMLkZZMjAxMgEAAABkWw0AAgAAAAU4MjA2MwEIAAAABQAAAAExAQAAAAoxNTU0OTUwNjc1AwAAAAI3OQIAAAAEMTAwOQQAAAABMAcAAAAIOC84LzIwMTkIAAAACTMvMzEvMjAxMgkAAAABMJde6lgEHNcI7M50hwQc1wgsQ0lRLk5BU0RBUUdTOkJJSUIuSVFfVE9UQUxfUkVWLkZZMjAxMC4uLi5KUFkBAAAAHnQAAAIAAAANMzgyNjY2Ljk4MDEwNQEIAAAABQAAAAExAQAAAAoxNTg2NTA3NDkzAwAAAAI3OQIAAAACMjgEAAAAATAHAAAACDgvOC8yMDE5CAAAAAoxMi8zMS8yMDEwCQAAAAEw</t>
  </si>
  <si>
    <t>sNw4UgQc1wh/1qSJBBzXCB1DSVEuTllTRTpQRkUuSVFfR0FfRVhQLkZZMjAxNAEAAADeeQIAAwAAAAAApod2VQQc1wiIMVaIBBzXCCNDSVEuVFNFOjQ1MjMuSVFfQkVUQV81WVIuMjAxOS8wMy8zMQEAAAC8dQoAAgAAABAwLjU3NDc4NTI5MzQzNzIyAChtdIsEHNcIEONHjgQc1wgrQ0lRLlRTRTo0NTA3LklRX1JFVFVSTl9DT01NT05fRVFVSVRZLkZZMjAxNAEAAABkWw0AAgAAAAU5LjQxMgEIAAAABQAAAAExAQAAAAoxNjg2NjM4Mjk0AwAAAAI3OQIAAAAFMzMzMjAEAAAAATAHAAAACDgvOC8yMDE5CAAAAAkzLzMxLzIwMTQJAAAAATAKbIhTBBzXCBy2jokEHNcIHkNJUS5UU0U6NDUwMi5JUV9aX1NDT1JFLkZZMjAxOQEAAAAsWA0AAgAAAAgwLjcxODUwMQEIAAAABQAAAAExAQAAAAoxOTY5NTA5MDA2AwAAAAI3OQIAAAAGMTAwMTIzBAAAAAEwBwAAAAg4LzgvMjAxOQgAAAAJMy8zMS8yMDE5CQAAAAEwPGX8UwQc1wjmfaKIBBzXCCNDSVEuVFNFOjQ1MDMuSVFfR1JPU1NfTUFSR0lOLkZZMjAwOQEAAACRWA0AAgAAAAc3Mi42MTc2AQgAAAAFAAAAATEBAAAACjEzODA1Mjg0ODEDAAAAAjc5AgAAAAQ0MDc0BAAAAAEwBwAAAAg4LzgvMjAxOQgAAAAJMy8zMS8yMDA5CQAAAAEwPGX8UwQc1wj9aYaIBBzXCCtDSVEuTkFTREFRR1M6QklJQi5JUV9ORVRfREVCVF9FQklUREEuRlkyMDE3AQAAAB50AAACAAAABzAu</t>
  </si>
  <si>
    <t>MzM5NDMBCAAAAAUAAAABMQEAAAAKMTk0MzkyOTc5MgMAAAADMTYwAgAAAAQ0MTkzBAAAAAEwBwAAAAg4LzgvMjAxOQgAAAAKMTIvMzEvMjAxNwkAAAABMH59iVMEHNcIkoKUiQQc1wghQ0lRLlRTRTo0NTA3LklRX0NPTU1PTl9SRVAuRlkyMDE1AQAAAGRbDQACAAAABi0zMDA1MAEIAAAABQAAAAExAQAAAAoxNzQ0OTQ2MDY5AwAAAAI3OQIAAAAEMjE2NAQAAAABMAcAAAAIOC84LzIwMTkIAAAACTMvMzEvMjAxNQkAAAABMKByqFgEHNcIezN9hwQc1wgvQ0lRLlRTRTo0NTA3LklRX09USEVSX05PTl9PUEVSX0VYUF9TVVBQTC5GWTIwMDgBAAAAZFsNAAIAAAAFLTE5NTIBCAAAAAUAAAABMQEAAAAKMTA2MTE5NTE2OQMAAAACNzkCAAAAAjg1BAAAAAEwBwAAAAg4LzgvMjAxOQgAAAAJMy8zMS8yMDA4CQAAAAEwTK4rWQQc1wiKaWOHBBzXCCVDSVEuTkFTREFRR1M6R0lMRC5JUV9SRF9FWFBfRk4uRlkyMDEyAQAAAEpxAAACAAAABDE3NjABCAAAAAUAAAABMQEAAAAKMTcyMDc5OTUyMgMAAAADMTYwAgAAAAQzMTY4BAAAAAEwBwAAAAg4LzgvMjAxOQgAAAAKMTIvMzEvMjAxMgkAAAABMFR+/lUEHNcIfpkkiAQc1wglQ0lRLlRTRTo0NTc4LklRX0RJTFVUX0VQU19FWENMLkZZMjAxNAEAAABoehUDAgAAAAoyNzkuMDc5MTA3AQgAAAAFAAAAATEBAAAACjE3Mjc2ODEyMDgDAAAAAjc5AgAAAAMxNDIEAAAAATAHAAAA</t>
  </si>
  <si>
    <t>CDgvOC8yMDE5CAAAAAoxMi8zMS8yMDE0CQAAAAEwpicqWQQc1wjGGVGHBBzXCCJDSVEuVFNFOjQ1MDcuSVFfU0FMRV9QUEVfQ0YuRlkyMDEwAQAAAGRbDQADAAAAAABVwulYBBzXCI7fbIcEHNcIIENJUS5OQVNEQVFHUzpCSUlCLklRX0dQUEUuRlkyMDA5AQAAAB50AAACAAAACDIyNzkuNTgzAQgAAAAFAAAAATEBAAAACjE0OTQ0NzE1MjUDAAAAAzE2MAIAAAAEMTE2OQQAAAABMAcAAAAIOC84LzIwMTkIAAAACjEyLzMxLzIwMDkJAAAAATDXKBlYBBzXCDqIlocEHNcIKUNJUS5OWVNFOlBGRS5JUV9JTlZFU1RfU0VDVVJJVFlfQ0YuRlkyMDA5AQAAAN55AgACAAAABTEyNDI0AQgAAAAFAAAAATEBAAAACjE1MjQ5MTk0NjEDAAAAAzE2MAIAAAAEMjAyNwQAAAABMAcAAAAIOC84LzIwMTkIAAAACjEyLzMxLzIwMDkJAAAAATAydnVVBBzXCN15RogEHNcIFUNJUS4wLklRX0RJVkVTVF9DRi5GWQUAAAAAAAAACAAAABUoSW52YWxpZCBUaW1lIFBlcmlvZCll7PFUBBzXCMmVSYkEHNcIKkNJUS5UU0U6NDUwMi5JUV9UT1RBTF9BU1NFVFMuRlkyMDEyLi4uLkpQWQEAAAAsWA0AAgAAAAczNTc3MDMwAQgAAAAFAAAAATEBAAAACjE1NTQzMzcxNTYDAAAAAjc5AgAAAAQxMDA3BAAAAAEwBwAAAAg4LzgvMjAxOQgAAAAJMy8zMS8yMDEyCQAAAAEwzSBaUgQc1wiOQqCJBBzXCCJDSVEuMC5JUV9ERUZfVEFYX0FTU0VUU19D</t>
  </si>
  <si>
    <t>VVJSRU5ULkZZBQAAAAAAAAAIAAAAFShJbnZhbGlkIFRpbWUgUGVyaW9kKVTF8VQEHNcIsbhLiQQc1wgmQ0lRLlRTRTo0NTc4LklRX0lOVkVTVF9MT0FOU19DRi5GWTIwMTgBAAAAaHoVAwMAAAAAADuHK1kEHNcIqvxehwQc1wgfQ0lRLk5ZU0U6UEZFLklRX0FSX1RVUk5TLkZZMjAxNQEAAADeeQIAAgAAAAg1Ljg5MzgyOAEIAAAABQAAAAExAQAAAAoxODc1NjI0ODQ1AwAAAAMxNjACAAAABDQwMDEEAAAAATAHAAAACDgvOC8yMDE5CAAAAAoxMi8zMS8yMDE1CQAAAAEwj444UgQc1wga+4mJBBzXCCdDSVEuTkFTREFRR1M6R0lMRC5JUV9BRFZFUlRJU0lORy5GWTIwMTIBAAAASnEAAAIAAAADMTYwAQgAAAAFAAAAATEBAAAACjE3MjA3OTk1MjIDAAAAAzE2MAIAAAAEMzAxMwQAAAABMAcAAAAIOC84LzIwMTkIAAAACjEyLzMxLzIwMTIJAAAAATBUfv5VBBzXCNFcJYgEHNcIJ0NJUS5OWVNFOlBGRS5JUV9NQVJLRVRDQVAuMjAxMy8zLzMxLkpQWQEAAADeeQIAAgAAAA8xOTUzMzk0MS4xMTIyMzUBBgAAAAUAAAABMQEAAAAKMTU4OTk1OTg0OQMAAAACNzkCAAAABjEwMDA1NAQAAAABMAcAAAAJMy8zMS8yMDEzg+ZyiwQc1wgPDk2bBBzXCCRDSVEuTllTRTpQRkUuSVFfT1RIRVJfTElBQl9MVC5GWTIwMTQBAAAA3nkCAAIAAAAEOTIxOQEIAAAABQAAAAExAQAAAAoxODI5MTU2NDI4AwAAAAMxNjACAAAABDEwNjIE</t>
  </si>
  <si>
    <t>AAAAATAHAAAACDgvOC8yMDE5CAAAAAoxMi8zMS8yMDE0CQAAAAEwdRPyVAQc1wipf1aIBBzXCChDSVEuVFNFOjQ1MDcuSVFfTUlOT1JJVFlfSU5URVJFU1QuRlkyMDExAQAAAGRbDQADAAAAAAB2EOpYBBzXCPo6cIcEHNcIGUNJUS5UU0U6NDUxOS5JUV9ETy5GWTIwMTMBAAAAI3UKAAMAAAAAANFaPloEHNcIk30hhwQc1wgoQ0lRLlRTRTo0NTIzLklRX0ZJWEVEX0FTU0VUX1RVUk5TLkZZMjAxMwEAAAC8dQoAAgAAAAg0LjAxNDAzNgEIAAAABQAAAAExAQAAAAoxNjIzODM0MTg3AwAAAAI3OQIAAAAENDA2NgQAAAABMAcAAAAIOC84LzIwMTkIAAAACTMvMzEvMjAxMwkAAAABMAS+cVQEHNcI1PjhiAQc1wgkQ0lRLk5ZU0U6TVJLLklRX09USEVSX0xJQUJfTFQuRlkyMDExAQAAAPZmBAACAAAABDY5ODQBCAAAAAUAAAABMQEAAAAKMTY2MDc0NTA4NAMAAAADMTYwAgAAAAQxMDYyBAAAAAEwBwAAAAg4LzgvMjAxOQgAAAAKMTIvMzEvMjAxMQkAAAABMOg5yFYEHNcI4Vz2hwQc1wgWQ0lRLjAuSVFfTkVUX0NIQU5HRS5GWQUAAAAAAAAACAAAABUoSW52YWxpZCBUaW1lIFBlcmlvZCl1E/JUBBzXCCyASokEHNcIIENJUS5OWVNFOk1SSy5JUV9ESVZfU0hBUkUuRlkyMDE1AQAAAPZmBAACAAAAAzEuOAEIAAAABQAAAAExAQAAAAoxODc2NzM0MTU5AwAAAAMxNjACAAAABDMwNTgEAAAAATAHAAAACDgvOC8yMDE5CAAA</t>
  </si>
  <si>
    <t>AAoxMi8zMS8yMDE1CQAAAAEw9n6UVgQc1whyfAOIBBzXCCVDSVEuVFNFOjQ1NjguSVFfUkVUVVJOX0NBUElUQUwuRlkyMDA4AQAAADmZaQECAAAABjcuNzU3NgEIAAAABQAAAAExAQAAAAoxNDYwOTE5NjkxAwAAAAI3OQIAAAAENDM2MwQAAAABMAcAAAAIOC84LzIwMTkIAAAACTMvMzEvMjAwOAkAAAABMI8o/VMEHNcIrK5siQQc1wgzQ0lRLk5BU0RBUUdTOkdJTEQuSVFfTUlOT1JJVFlfSU5URVJFU1RfVE9UQUwuRlkyMDEyAQAAAEpxAAACAAAABjI0MS4xMwEIAAAABQAAAAExAQAAAAoxNzIwNzk5NTIyAwAAAAMxNjACAAAABDEzMTIEAAAAATAHAAAACDgvOC8yMDE5CAAAAAoxMi8zMS8yMDEyCQAAAAEwVH7+VQQc1wgbryOIBBzXCCJDSVEuVFNFOjQ1NjguSVFfQVNTRVRfVFVSTlMuRlkyMDE0AQAAADmZaQECAAAABzAuNjM5MzQBCAAAAAUAAAABMQEAAAAKMTY4NTU3NjcyMAMAAAACNzkCAAAABDQxNzcEAAAAATAHAAAACDgvOC8yMDE5CAAAAAkzLzMxLzIwMTQJAAAAATBOjXhTBBzXCBWUZokEHNcIH0NJUS5UU0U6NDUwNy5JUV9BUl9UVVJOUy5GWTIwMTUBAAAAZFsNAAIAAAAINC4wNjQ0ODUBCAAAAAUAAAABMQEAAAAKMTc0NDk0NjA2OQMAAAACNzkCAAAABDQwMDEEAAAAATAHAAAACDgvOC8yMDE5CAAAAAkzLzMxLzIwMTUJAAAAATAKbIhTBBzXCL4M/ogEHNcIH0NJUS5TV1g6Uk9HLklRX0lOVkVO</t>
  </si>
  <si>
    <t>VE9SWS5GWTIwMTMBAAAAJHwKAAIAAAAENTkwNgEIAAAABQAAAAExAQAAAAoxNzE3NTQwODEzAwAAAAIyOQIAAAAEMTA0MwQAAAABMAcAAAAIOC84LzIwMTkIAAAACjEyLzMxLzIwMTMJAAAAATBKtqZXBBzXCBYh0YcEHNcIJENJUS5OQVNEQVFHUzpHSUxELklRX1RPVEFMX0NMLkZZMjAwOAEAAABKcQAAAgAAAAgxMjIwLjk5MgEIAAAABQAAAAExAQAAAAoxNDMzODE4NTA5AwAAAAMxNjACAAAABDEwMDkEAAAAATAHAAAACDgvOC8yMDE5CAAAAAoxMi8zMS8yMDA4CQAAAAEw8JP9VQQc1wiykxSIBBzXCCxDSVEuVFNFOjQ1MDcuSVFfTkVUX0RFQlRfRUJJVERBX0NBUEVYLkZZMjAxMwEAAABkWw0AAwAAAAJOTQEIAAAABQAAAAExAQAAAAoxNjI1OTc1MzQ4AwAAAAI3OQIAAAAFMjMzMTQEAAAAATAHAAAACDgvOC8yMDE5CAAAAAkzLzMxLzIwMTMJAAAAATAKbIhTBBzXCHM2jIgEHNcIJENJUS5UU0U6NDUwNy5JUV9JTVBBSVJNRU5UX0dXLkZZMjAxOAEAAABkWw0AAwAAAAAAslStWAQc1wgD4oeHBBzXCCRDSVEuVFNFOjQ1MDIuSVFfQ1VSUkVOVF9SQVRJTy5GWTIwMTYBAAAALFgNAAIAAAAHMS42MDI2MgEIAAAABQAAAAExAQAAAAoxODk0OTk0MzY1AwAAAAI3OQIAAAAENDAzMAQAAAABMAcAAAAIOC84LzIwMTkIAAAACTMvMzEvMjAxNgkAAAABMBsX/FMEHNcIMedtiQQc1wgmQ0lRLlRTRTo0NTE5LklRX0xP</t>
  </si>
  <si>
    <t>QU5TX1JFQ0VJVl9MVC5GWTIwMTMBAAAAI3UKAAMAAAAAAOKBPloEHNcIYQghhwQc1wgqQ0lRLlNXWDpST0cuSVFfTUlOT1JJVFlfSU5URVJFU1RfSVMuRlkyMDA5AQAAACR8CgACAAAABC03MjYBCAAAAAUAAAABMQEAAAAKMTQyMTQxMjExMwMAAAACMjkCAAAAAjgzBAAAAAEwBwAAAAg4LzgvMjAxOQgAAAAKMTIvMzEvMjAwOQkAAAABMNakpVcEHNcIjLfBhwQc1wgqQ0lRLk5BU0RBUUdTOkdJTEQuSVFfT1RIRVJfQ0xfU1VQUEwuRlkyMDE3AQAAAEpxAAADAAAAAABboaJVBBzXCOD+NYgEHNcIJkNJUS5UU0U6NDUxOS5JUV9TQUxFU19NQVJLRVRJTkcuRlkyMDE2AQAAACN1CgACAAAABTY5NzcwAQgAAAAFAAAAATEBAAAACjE4MzUwMzg4MjIDAAAAAjc5AgAAAAUyMTU2MQQAAAABMAcAAAAIOC84LzIwMTkIAAAACjEyLzMxLzIwMTYJAAAAATDp2vdZBBzXCH8WLYcEHNcIJUNJUS5UU0U6NDUxOS5JUV9ORVRfUkVOVEFMX0VYUC5GWTIwMTYBAAAAI3UKAAMAAAAAAOna91kEHNcIRusuhwQc1wgjQ0lRLk5ZU0U6TVJLLklRX0VCSVRBX01BUkdJTi5GWTIwMTcBAAAA9mYEAAIAAAAHMjguMjgzNwEIAAAABQAAAAExAQAAAAoxOTQ3NTM4OTI0AwAAAAMxNjACAAAABDQ0MTkEAAAAATAHAAAACDgvOC8yMDE5CAAAAAoxMi8zMS8yMDE3CQAAAAEw4XfsUgQc1whkF3OJBBzXCCZDSVEuTkFTREFRR1M6QklJQi5JUV9D</t>
  </si>
  <si>
    <t>QVNIX0VRVUlWLkZZMjAxNgEAAAAedAAAAgAAAAYyMzI2LjUBCAAAAAUAAAABMQEAAAAKMTk0MzkyOTgwNQMAAAADMTYwAgAAAAQxMDk2BAAAAAEwBwAAAAg4LzgvMjAxOQgAAAAKMTIvMzEvMjAxNgkAAAABMGR12FcEHNcIr4qxhwQc1wggQ0lRLlNXWDpST0cuSVFfQ0FTSF9GSU5BTi5GWTIwMTIBAAAAJHwKAAIAAAAFLTk2OTQBCAAAAAUAAAABMQEAAAAKMTY1NjE2OTg5MQMAAAACMjkCAAAABDIwMDQEAAAAATAHAAAACDgvOC8yMDE5CAAAAAoxMi8zMS8yMDEyCQAAAAEwOY+mVwQc1wgd186HBBzXCCZDSVEuTllTRTpQRkUuSVFfQVNTRVRfV1JJVEVET1dOLkZZMjAwOAEAAADeeQIAAwAAAAAArmSjVQQc1wgV6j+IBBzXCCdDSVEuTllTRTpNUksuSVFfTUFSS0VUQ0FQLjIwMDIvMy8zMS5KUFkBAAAA9mYEAAIAAAAPMTczNTI3OTYuNDMxMzQxAQYAAAAFAAAAATEBAAAABzI5NzA5MjQDAAAAAjc5AgAAAAYxMDAwNTQEAAAAATAHAAAACTMvMzEvMjAwMnlOQYsEHNcIvQVRmwQc1wgdQ0lRLk5ZU0U6UEZFLklRX0VCSVREQS5GWTIwMTABAAAA3nkCAAIAAAAFMjUxODYBCAAAAAUAAAABMQEAAAAKMTU4OTk0Njg1MgMAAAADMTYwAgAAAAQ0MDUxBAAAAAEwBwAAAAg4LzgvMjAxOQgAAAAKMTIvMzEvMjAxMAkAAAABMEKddVUEHNcIKYdJiAQc1wgmQ0lRLlRTRTo0NTA3LklRX0NBU0hfQUNRVUlSRV9DRi5GWTIw</t>
  </si>
  <si>
    <t>MDkBAAAAZFsNAAIAAAAHLTE0Njc2NwEIAAAABQAAAAExAQAAAAoxNDYxMTA0NjA0AwAAAAI3OQIAAAAEMjA1NwQAAAABMAcAAAAIOC84LzIwMTkIAAAACTMvMzEvMjAwOQkAAAABMDN06VgEHNcIB+xmhwQc1wguQ0lRLlRTRTo0NTY4LklRX1RPVEFMX0xJQUJfVE9UQUxfQVNTRVRTLkZZMjAwOQEAAAA5mWkBAgAAAAc0MC41NDQ4AQgAAAAFAAAAATEBAAAACjE0NjA5MTk3MzYDAAAAAjc5AgAAAAQ0MTg4BAAAAAEwBwAAAAg4LzgvMjAxOQgAAAAJMy8zMS8yMDA5CQAAAAEwoE/9UwQc1wgpGqOIBBzXCCNDSVEuVFNFOjQ1MTkuSVFfRklOSVNIRURfSU5WLkZZMjAxMAEAAAAjdQoAAgAAAAU1NTI5MQEIAAAABQAAAAExAQAAAAoxNTQxNzE0OTYyAwAAAAI3OQIAAAAEMzA3NQQAAAABMAcAAAAIOC84LzIwMTkIAAAACjEyLzMxLzIwMTAJAAAAATB+lz1aBBzXCH/gF4cEHNcIL0NJUS5UU0U6NDU3OC5JUV9PVEhFUl9OT05fT1BFUl9FWFBfU1VQUEwuRlkyMDEwAQAAAGh6FQMCAAAABDY0NjABCAAAAAUAAAABMQEAAAAKMTQxMTg3MzIwMgMAAAACNzkCAAAAAjg1BAAAAAEwBwAAAAg4LzgvMjAxOQgAAAAJMy8zMS8yMDEwCQAAAAEw6X2zWQQc1wjA6EKHBBzXCC9DSVEuTkFTREFRR1M6QklJQi5JUV9URVZfRUJJVERBLjIwMDAuMjAwOS8wMy8zMQEAAAAedAAAAgAAAAg5LjA3NzAyMgEHAAAABQAAAAExAQAAAAk3</t>
  </si>
  <si>
    <t>ODg3MDAwNDEDAAAAATACAAAABjEwMDAzMAQAAAABMAcAAAAJMy8zMS8yMDA5CAAAAAkzLzMxLzIwMDnMEUKLBBzXCAhjX44EHNcIIkNJUS5TV1g6Uk9HLklRX0lOVEVSRVNUX0VYUC5GWTIwMTIBAAAAJHwKAAIAAAAFLTE0MjYBCAAAAAUAAAABMQEAAAAKMTY1NjE2OTg5MQMAAAACMjkCAAAAAjgyBAAAAAEwBwAAAAg4LzgvMjAxOQgAAAAKMTIvMzEvMjAxMgkAAAABMCloplcEHNcId1DNhwQc1wgrQ0lRLk5BU0RBUUdTOkJJSUIuSVFfSU5WRU5UT1JZX1RVUk5TLkZZMjAxNQEAAAAedAAAAgAAAAgxLjQ2MTUyOQEIAAAABQAAAAExAQAAAAoxODcyODczMjgzAwAAAAMxNjACAAAABDQwODIEAAAAATAHAAAACDgvOC8yMDE5CAAAAAoxMi8zMS8yMDE1CQAAAAEwbVaJUwQc1wg5joWJBBzXCCRDSVEuTkFTREFRR1M6QklJQi5JUV9FQlRfRVhDTC5GWTIwMTIBAAAAHnQAAAIAAAAIMTgyOC4xMjIBCAAAAAUAAAABMQEAAAAKMTcxNzYxNTkwNgMAAAADMTYwAgAAAAE0BAAAAAEwBwAAAAg4LzgvMjAxOQgAAAAKMTIvMzEvMjAxMgkAAAABMEs6GlgEHNcIkMGghwQc1wgcQ0lRLlRTRTo0NTA3LklRX0VCSVRBLkZZMjAxMgEAAABkWw0AAgAAAAU1MDQyOQEIAAAABQAAAAExAQAAAAoxNTU0OTUwNjc1AwAAAAI3OQIAAAAGMTAwNjg5BAAAAAEwBwAAAAg4LzgvMjAxOQgAAAAJMy8zMS8yMDEyCQAAAAEwl17qWAQc1wgD</t>
  </si>
  <si>
    <t>rHKHBBzXCCJDSVEuVFNFOjQ1NjguSVFfUVVJQ0tfUkFUSU8uRlkyMDEzAQAAADmZaQECAAAACDEuMzk0Mzk1AQgAAAAFAAAAATEBAAAACjE2MjM4MzQxMjMDAAAAAjc5AgAAAAQ0MTIxBAAAAAEwBwAAAAg4LzgvMjAxOQgAAAAJMy8zMS8yMDEzCQAAAAEwPmZ4UwQc1widK6SIBBzXCCpDSVEuTkFTREFRR1M6QklJQi5JUV9HQUlOX0lOVkVTVF9DRi5GWTIwMTEBAAAAHnQAAAMAAAAAADoTGlgEHNcI4cmchwQc1wgjQ0lRLk5BU0RBUUdTOkdJTEQuSVFfUEVOU0lPTi5GWTIwMTEBAAAASnEAAAMAAAAAAENX/lUEHNcIRLMhiAQc1wgnQ0lRLlNXWDpST0cuSVFfVE9UQUxfREVCVF9FUVVJVFkuRlkyMDA3AQAAACR8CgACAAAABzEyLjg0NzMBCAAAAAUAAAABMQEAAAAKMTA0MTI4MzM2MgMAAAACMjkCAAAABDQwMzQEAAAAATAHAAAACDgvOC8yMDE5CAAAAAoxMi8zMS8yMDA3CQAAAAEwjqSJUwQc1wix33qJBBzXCCRDSVEuVFNFOjQ1MDMuSVFfRUJJVERBX01BUkdJTi5GWTIwMTkBAAAAkVgNAAIAAAAHMjYuNDc2NAEIAAAABQAAAAExAQAAAAoxOTY4OTk3OTU1AwAAAAI3OQIAAAAENDA0NwQAAAABMAcAAAAIOC84LzIwMTkIAAAACTMvMzEvMjAxOQkAAAABMI8o/VMEHNcI+CgWiQQc1wgoQ0lRLlRTRTo0NTAzLklRX1RPVEFMX0RFQlRfRVFVSVRZLkZZMjAxNgEAAACRWA0AAgAAAAYwLjIyNDQBCAAAAAUAAAAB</t>
  </si>
  <si>
    <t>MQEAAAAKMTc5NzIxODU1MgMAAAACNzkCAAAABDQwMzQEAAAAATAHAAAACDgvOC8yMDE5CAAAAAkzLzMxLzIwMTYJAAAAATB/Af1TBBzXCNyefYkEHNcIIUNJUS5UU0U6NDUwNy5JUV9DQVNIX1RBWEVTLkZZMjAxMgEAAABkWw0AAgAAAAUyMjg4OAEIAAAABQAAAAExAQAAAAoxNTU0OTUwNjc1AwAAAAI3OQIAAAAEMzA1MwQAAAABMAcAAAAIOC84LzIwMTkIAAAACTMvMzEvMjAxMgkAAAABMKeF6lgEHNcI0jZyhwQc1wglQ0lRLk5BU0RBUUdTOkJJSUIuSVFfU0dBX1NVUFBMLkZZMjAxMwEAAAAedAAAAgAAAAYxNzEyLjEBCAAAAAUAAAABMQEAAAAKMTc3NDU0ODEyMwMAAAADMTYwAgAAAAMxMDIEAAAAATAHAAAACDgvOC8yMDE5CAAAAAoxMi8zMS8yMDEzCQAAAAEwbIgaWAQc1whxLqWHBBzXCC1DSVEuTkFTREFRR1M6QklJQi5JUV9UT1RBTF9ESVZfUEFJRF9DRi5GWTIwMDgBAAAAHnQAAAMAAAAAAMYBGVgEHNcI3lOThwQc1wgjQ0lRLlRTRTo0NTIzLklRX0JFVEFfNVlSLjIwMTEvMDMvMzEBAAAAvHUKAAIAAAARMC40NzcyNDY3NDk0NjQ2NjQAKG10iwQc1wghCkiOBBzXCCNDSVEuVFNFOjQ1MjMuSVFfQkVUQV8yWVIuMjAxNC8wMy8zMQEAAAC8dQoAAgAAABEwLjM2NDMwMzYyNzkxMjUwNACFe8SKBBzXCFh6QY4EHNcIKkNJUS5OQVNEQVFHUzpHSUxELklRX0RBWVNfU0FMRVNfT1VULkZZMjAxMQEAAABK</t>
  </si>
  <si>
    <t>cQAAAgAAAAk3Ny43NjU4MDUBCAAAAAUAAAABMQEAAAAKMTY2MDIzMTg4MwMAAAADMTYwAgAAAAQ0MDQyBAAAAAEwBwAAAAg4LzgvMjAxOQgAAAAKMTIvMzEvMjAxMQkAAAABMALG7FIEHNcIxXyEiQQc1wgrQ0lRLlRTRTo0NTAyLklRX05JX0FWQUlMX0VYQ0xfTUFSR0lOLkZZMjAxMQEAAAAsWA0AAgAAAAYxNy40NjMBCAAAAAUAAAABMQEAAAAKMTQ4ODEyNDE5MgMAAAACNzkCAAAABDQxODIEAAAAATAHAAAACDgvOC8yMDE5CAAAAAkzLzMxLzIwMTEJAAAAATD6yPtTBBzXCFEeoYgEHNcII0NJUS5OWVNFOlBGRS5JUV9CQVNJQ19XRUlHSFQuRlkyMDEyAQAAAN55AgACAAAABDc0NDIAdBJ2VQQc1wjQyE+IBBzXCCNDSVEuVFNFOjQ1MjMuSVFfQkVUQV8xWVIuMjAxNC8wMy8zMQEAAAC8dQoAAgAAABEwLjQyNzgwMjkyNTcxMjY0MwDm0HOLBBzXCOqZTo4EHNcIJUNJUS5UU0U6NDUxOS5JUV9TVF9ERUJUX0lTU1VFRC5GWTIwMTIBAAAAI3UKAAMAAAAAAMEzPloEHNcIUeEghwQc1wgkQ0lRLlRTRTo0NTE5LklRX0NVUlJFTlRfUkFUSU8uRlkyMDE3AQAAACN1CgACAAAACDQuODc0OTQ5AQgAAAAFAAAAATEBAAAACjE4ODEyODExODQDAAAAAjc5AgAAAAQ0MDMwBAAAAAEwBwAAAAg4LzgvMjAxOQgAAAAKMTIvMzEvMjAxNwkAAAABMOPseVMEHNcIw9BliQQc1wgnQ0lRLlNXWDpST0cuSVFfVE9UQUxfRElWX1BB</t>
  </si>
  <si>
    <t>SURfQ0YuRlkyMDExAQAAACR8CgACAAAABS01NjE0AQgAAAAFAAAAATEBAAAACjE2MTk2ODU1MzQDAAAAAjI5AgAAAAQyMDIyBAAAAAEwBwAAAAg4LzgvMjAxOQgAAAAKMTIvMzEvMjAxMQkAAAABMBhBplcEHNcI2X/JhwQc1wgoQ0lRLk5BU0RBUUdTOkJJSUIuSVFfQkVUQV8yWVIuMjAwOS8xMi8zMQEAAAAedAAAAgAAABEwLjU5NDUyOTkyNzQwODY4MQCWosSKBBzXCJGlP44EHNcINUNJUS5OQVNEQVFHUzpCSUlCLklRX1RPVEFMX09VVFNUQU5ESU5HX0JTX0RBVEUuRlkyMDEwAQAAAB50AAACAAAABzI0MC41MzgBBAAAAAUAAAABNQEAAAAKMTU4NjUwNzQ5MwIAAAAFMjQxNTIGAAAAATAInhlYBBzXCBv1mocEHNcIJ0NJUS5UU0U6NDUwNy5JUV9FQklUREFfQ0FQRVhfSU5ULkZZMjAxNQEAAABkWw0AAgAAAAoyMDIuMTAyMTg5AQgAAAAFAAAAATEBAAAACjE3NDQ5NDYwNjkDAAAAAjc5AgAAAAQ0MTkxBAAAAAEwBwAAAAg4LzgvMjAxOQgAAAAJMy8zMS8yMDE1CQAAAAEwGpOIUwQc1wjOM/6IBBzXCCRDSVEuVFNFOjQ1MTkuSVFfSU5DX0VRVUlUWV9DRi5GWTIwMTgBAAAAI3UKAAMAAAAAABtQ+FkEHNcI3AU1hwQc1wguQ0lRLlRTRTo0NTA3LklRX09USEVSX0ZJTkFOQ0VfQUNUX1NVUFBMLkZZMjAxOAEAAABkWw0AAgAAAAQtMjg5AQgAAAAFAAAAATEBAAAACjE4OTQwODQ3ODIDAAAAAjc5AgAAAAQyMDUw</t>
  </si>
  <si>
    <t>BAAAAAEwBwAAAAg4LzgvMjAxOQgAAAAJMy8zMS8yMDE4CQAAAAEw3BOwWAQc1whmzIiHBBzXCCdDSVEuTkFTREFRR1M6R0lMRC5JUV9HQUlOX0FTU0VUUy5GWTIwMTYBAAAASnEAAAMAAAAAADpTolUEHNcI3kMxiAQc1wgZQ0lRLlRTRTo0NTA3LklRX0ZYLkZZMjAwOAEAAABkWw0AAgAAAAMtOTUBCAAAAAUAAAABMQEAAAAKMTA2MTE5NTE2OQMAAAACNzkCAAAABDIxNDQEAAAAATAHAAAACDgvOC8yMDE5CAAAAAkzLzMxLzIwMDgJAAAAATAC/+hYBBzXCIOzZYcEHNcII0NJUS5UU0U6NDUwMy5JUV9CRVRBXzFZUi4yMDE2LzAzLzMxAQAAAJFYDQACAAAAETAuNTU0NjExMDc1ODU2OTgyAObQc4sEHNcIuCROjgQc1wgsQ0lRLk5BU0RBUUdTOkdJTEQuSVFfRUJJVERBX0NBUEVYX0lOVC5GWTIwMDkBAAAASnEAAAIAAAAJNTEuMTYxNDM2AQgAAAAFAAAAATEBAAAACjE1MjMzOTQ5OTIDAAAAAzE2MAIAAAAENDE5MQQAAAABMAcAAAAIOC84LzIwMTkIAAAACjEyLzMxLzIwMDkJAAAAATDynuxSBBzXCJgRY4kEHNcIHUNJUS5OWVNFOlBGRS5JUV9DT01NT04uRlkyMDE0AQAAAN55AgACAAAAAzQ1NQEIAAAABQAAAAExAQAAAAoxODI5MTU2NDI4AwAAAAMxNjACAAAABDExMDMEAAAAATAHAAAACDgvOC8yMDE5CAAAAAoxMi8zMS8yMDE0CQAAAAEwdRPyVAQc1whgLViIBBzXCBtDSVEuTllTRTpNUksuSVFfQ09HUy5G</t>
  </si>
  <si>
    <t>WTIwMDkBAAAA9mYEAAIAAAAENzQwNAEIAAAABQAAAAExAQAAAAoxNTI1NDY3MDM4AwAAAAMxNjACAAAAAjM0BAAAAAEwBwAAAAg4LzgvMjAxOQgAAAAKMTIvMzEvMjAwOQkAAAABMIRPx1YEHNcIg23uhwQc1wgfQ0lRLlRTRTo0NTc4LklRX0JWX1NIQVJFLkZZMjAxMAEAAABoehUDAgAAAAsxOTY0Ljc0MDg1MwEIAAAABQAAAAExAQAAAAoxNDExODczMjAyAwAAAAI3OQIAAAAENDAyMAQAAAABMAcAAAAIOC84LzIwMTkIAAAACTMvMzEvMjAxMAkAAAABMPmks1kEHNcI8l1DhwQc1wgZQ0lRLk5ZU0U6TVJLLklRX0FFLkZZMjAxNQEAAAD2ZgQAAgAAAAUxMDMxNQEIAAAABQAAAAExAQAAAAoxODc2NzM0MTU5AwAAAAMxNjACAAAABDEwMTYEAAAAATAHAAAACDgvOC8yMDE5CAAAAAoxMi8zMS8yMDE1CQAAAAEw9n6UVgQc1wiDowOIBBzXCCFDSVEuVFNFOjQ1NzguSVFfQ0FTSF9UQVhFUy5GWTIwMDgBAAAAaHoVAwMAAAAAANhWs1kEHNcI5zE8hwQc1wgnQ0lRLk5BU0RBUUdTOkdJTEQuSVFfUVVJQ0tfUkFUSU8uRlkyMDE2AQAAAEpxAAACAAAACDEuNzgwMTA0AQgAAAAFAAAAATEBAAAACjE5NDcxMzY4MTEDAAAAAzE2MAIAAAAENDEyMQQAAAABMAcAAAAIOC84LzIwMTkIAAAACjEyLzMxLzIwMTYJAAAAATAT7exSBBzXCJY/kYgEHNcILENJUS5TV1g6Uk9HLklRX09USEVSX0lOVkVTVF9BQ1RfU1VQUEwuRlky</t>
  </si>
  <si>
    <t>MDE1AQAAACR8CgACAAAAATEBCAAAAAUAAAABMQEAAAAKMTgyNjA5MTM2MwMAAAACMjkCAAAABDIwNTEEAAAAATAHAAAACDgvOC8yMDE5CAAAAAoxMi8zMS8yMDE1CQAAAAEwQhALVwQc1wjv19eHBBzXCCBDSVEuVFNFOjQ1MTkuSVFfQ0hBTkdFX0FSLkZZMjAxOAEAAAAjdQoAAwAAAAAAG1D4WQQc1wij2jaHBBzXCB9DSVEuVFNFOjQ1MDcuSVFfTkVUX0RFQlQuRlkyMDEyAQAAAGRbDQACAAAABi0xMTk4MwEIAAAABQAAAAExAQAAAAoxNTU0OTUwNjc1AwAAAAI3OQIAAAAENDM2NAQAAAABMAcAAAAIOC84LzIwMTkIAAAACTMvMzEvMjAxMgkAAAABMJde6lgEHNcIoMFxhwQc1wgkQ0lRLlRTRTo0NTAzLklRX0VCSVREQS5GWTIwMTIuLi4uSlBZAQAAAJFYDQACAAAABjE5NzAyMAEIAAAABQAAAAExAQAAAAoxNjM5NTMxNTA0AwAAAAI3OQIAAAAENDA1MQQAAAABMAcAAAAIOC84LzIwMTkIAAAACTMvMzEvMjAxMgkAAAABMLDcOFIEHNcInmmgiQQc1wgmQ0lRLk5ZU0U6UEZFLklRX0xUX0RFQlRfQ0FQSVRBTC5GWTIwMDkBAAAA3nkCAAIAAAAHMzEuMDYyMwEIAAAABQAAAAExAQAAAAoxNTI0OTE5NDYxAwAAAAMxNjACAAAABDQxODcEAAAAATAHAAAACDgvOC8yMDE5CAAAAAoxMi8zMS8yMDA5CQAAAAEwbkA4UgQc1whDyXKJBBzXCB9DSVEuVFNFOjQ1NzguSVFfVE9UQUxfQ0EuRlkyMDEzAQAAAGh6FQMCAAAA</t>
  </si>
  <si>
    <t>BzEwODA2NDIBCAAAAAUAAAABMQEAAAAKMTYyNTQ1NzY4MAMAAAACNzkCAAAABDEwMDgEAAAAATAHAAAACDgvOC8yMDE5CAAAAAkzLzMxLzIwMTMJAAAAATA8QbRZBBzXCHoMTocEHNcIKENJUS5OWVNFOlBGRS5JUV9GSVhFRF9BU1NFVF9UVVJOUy5GWTIwMDgBAAAA3nkCAAIAAAAIMy4zMjgzNDgBCAAAAAUAAAABMQEAAAAKMTQzMzc1MzAxMQMAAAADMTYwAgAAAAQ0MDY2BAAAAAEwBwAAAAg4LzgvMjAxOQgAAAAKMTIvMzEvMjAwOAkAAAABMG5AOFIEHNcI2cyriAQc1wgoQ0lRLlRTRTo0NTIzLklRX1RPVEFMX0RFQlQuRlkyMDExLi4uLkpQWQEAAAC8dQoAAgAAAAYzNzk4ODEBCAAAAAUAAAABMQEAAAAKMTQ3MzMzNDgyNQMAAAACNzkCAAAABDQxNzMEAAAAATAHAAAACDgvOC8yMDE5CAAAAAkzLzMxLzIwMTEJAAAAATD+lVpSBBzXCPqdo4kEHNcIJUNJUS5OWVNFOk1SSy5JUV9CQVNJQ19FUFNfSU5DTC5GWTIwMTYBAAAA9mYEAAIAAAAIMS40MTcyMDgBCAAAAAUAAAABMQEAAAAKMTk0NzUzOTAwNQMAAAADMTYwAgAAAAE5BAAAAAEwBwAAAAg4LzgvMjAxOQgAAAAKMTIvMzEvMjAxNgkAAAABMAamlFYEHNcIjBQGiAQc1wgmQ0lRLk5BU0RBUUdTOkJJSUIuSVFfTklfQ09NUEFOWS5GWTIwMTIBAAAAHnQAAAIAAAAIMTM4MC4wMzMBCAAAAAUAAAABMQEAAAAKMTcxNzYxNTkwNgMAAAADMTYwAgAAAAU0MTU3</t>
  </si>
  <si>
    <t>MQQAAAABMAcAAAAIOC84LzIwMTkIAAAACjEyLzMxLzIwMTIJAAAAATBLOhpYBBzXCC3Xn4cEHNcILUNJUS5OQVNEQVFHUzpHSUxELklRX1RPVEFMX0RJVl9QQUlEX0NGLkZZMjAwOAEAAABKcQAAAwAAAAAAapCVVgQc1wg3zBWIBBzXCCFDSVEuVFNFOjQ1MDcuSVFfQ0FTSF9GSU5BTi5GWTIwMTkBAAAAZFsNAAIAAAAGLTg3MDExAQgAAAAFAAAAATEBAAAACjE5Njg5OTgwMjADAAAAAjc5AgAAAAQyMDA0BAAAAAEwBwAAAAg4LzgvMjAxOQgAAAAJMy8zMS8yMDE5CQAAAAEw7TqwWAQc1wiqI46HBBzXCBlDSVEuVFNFOjQ1MTkuSVFfR1AuRlkyMDE3AQAAACN1CgACAAAABjI4MDAyOAEIAAAABQAAAAExAQAAAAoxODgxMjgxMTg0AwAAAAI3OQIAAAACMTAEAAAAATAHAAAACDgvOC8yMDE5CAAAAAoxMi8zMS8yMDE3CQAAAAEw+gH4WQQc1wgd5zCHBBzXCCpDSVEuTkFTREFRR1M6R0lMRC5JUV9DQVNIX1NUX0lOVkVTVC5GWTIwMDgBAAAASnEAAAIAAAAIMTc5MC4wNjIBCAAAAAUAAAABMQEAAAAKMTQzMzgxODUwOQMAAAADMTYwAgAAAAQxMDAyBAAAAAEwBwAAAAg4LzgvMjAxOQgAAAAKMTIvMzEvMjAwOAkAAAABMPCT/VUEHNcIomwUiAQc1wgkQ0lRLlRTRTo0NTc4LklRX0NVUlJFTkNZX0dBSU4uRlkyMDExAQAAAGh6FQMCAAAABS01NzMxAQgAAAAFAAAAATEBAAAACjE0NjI3MTIzNDYDAAAAAjc5AgAAAAIz</t>
  </si>
  <si>
    <t>OAQAAAABMAcAAAAIOC84LzIwMTkIAAAACTMvMzEvMjAxMQkAAAABMArMs1kEHNcIHB1GhwQc1wggQ0lRLk5ZU0U6UEZFLklRX0JVSUxESU5HUy5GWTIwMTABAAAA3nkCAAIAAAAFMTMyMDABCAAAAAUAAAABMQEAAAAKMTU4OTk0Njg1MgMAAAADMTYwAgAAAAQzMDIzBAAAAAEwBwAAAAg4LzgvMjAxOQgAAAAKMTIvMzEvMjAxMAkAAAABMFPEdVUEHNcIlCdIiAQc1wggQ0lRLlRTRTo0NTA3LklRX1BBUlRfVElNRS5GWTIwMTYBAAAAZFsNAAMAAAAAALCZqFgEHNcIOlKBhwQc1wgjQ0lRLlNXWDpST0cuSVFfRUJJVERBX01BUkdJTi5GWTIwMTQBAAAAJHwKAAIAAAAHMzguMzY4OAEIAAAABQAAAAExAQAAAAoxNzczOTMwMjE3AwAAAAIyOQIAAAAENDA0NwQAAAABMAcAAAAIOC84LzIwMTkIAAAACjEyLzMxLzIwMTQJAAAAATCOtOtSBBzXCEoyjogEHNcIGkNJUS5UU0U6NDU3OC5JUV9DSVAuRlkyMDEwAQAAAGh6FQMCAAAABTEwMDk5AQgAAAAFAAAAATEBAAAACjE0MTE4NzMyMDIDAAAAAjc5AgAAAAQzMDMzBAAAAAEwBwAAAAg4LzgvMjAxOQgAAAAJMy8zMS8yMDEwCQAAAAEw+aSzWQQc1wi5MkWHBBzXCCVDSVEuVFNFOjQ1MTkuSVFfT1RIRVJfQ0xfU1VQUEwuRlkyMDE4AQAAACN1CgACAAAABDIwOTgBCAAAAAUAAAABMQEAAAAKMTk1MjI4NDU1NwMAAAACNzkCAAAABDEwNTcEAAAAATAHAAAACDgvOC8yMDE5</t>
  </si>
  <si>
    <t>CAAAAAoxMi8zMS8yMDE4CQAAAAEwG1D4WQQc1wiCjDaHBBzXCCVDSVEuTkFTREFRR1M6QklJQi5JUV9QQVJUX1RJTUUuRlkyMDE3AQAAAB50AAADAAAAAACW6thXBBzXCIeGs4cEHNcIIUNJUS5UU0U6NDUwNy5JUV9UT1RBTF9MSUFCLkZZMjAxNQEAAABkWw0AAgAAAAYxMjQwMTgBCAAAAAUAAAABMQEAAAAKMTc0NDk0NjA2OQMAAAACNzkCAAAABDEyNzYEAAAAATAHAAAACDgvOC8yMDE5CAAAAAkzLzMxLzIwMTUJAAAAATCPS6hYBBzXCEm+fIcEHNcIIUNJUS5UU0U6NDUyMy5JUV9FQklUREFfSU5ULkZZMjAwOQEAAAC8dQoAAgAAAAkxOS43MTE4NzEBCAAAAAUAAAABMQEAAAAKMTM3NDM3Njc2MgMAAAACNzkCAAAABDQxOTAEAAAAATAHAAAACDgvOC8yMDE5CAAAAAkzLzMxLzIwMDkJAAAAATD0lnFUBBzXCJA0NokEHNcIKENJUS5TV1g6Uk9HLklRX1RPVEFMX0RFQlRfQ0FQSVRBTC5GWTIwMDcBAAAAJHwKAAIAAAAHMTEuMzg0NwEIAAAABQAAAAExAQAAAAoxMDQxMjgzMzYyAwAAAAIyOQIAAAAENDE4NgQAAAABMAcAAAAIOC84LzIwMTkIAAAACjEyLzMxLzIwMDcJAAAAATCOpIlTBBzXCKG4eokEHNcIJUNJUS5UU0U6NDU3OC5JUV9DQVNIX1NUX0lOVkVTVC5GWTIwMTUBAAAAaHoVAwIAAAAGNTY2OTc4AQgAAAAFAAAAATEBAAAACjE3ODQ3NDg2MTADAAAAAjc5AgAAAAQxMDAyBAAAAAEwBwAAAAg4Lzgv</t>
  </si>
  <si>
    <t>MjAxOQgAAAAKMTIvMzEvMjAxNQkAAAABMMd1KlkEHNcITA1XhwQc1wgjQ0lRLk5ZU0U6UEZFLklRX1RPVEFMX0VRVUlUWS5GWTIwMTYBAAAA3nkCAAIAAAAFNTk4NDABCAAAAAUAAAABMQEAAAAKMTk0Nzg1NTc3NQMAAAADMTYwAgAAAAQxMjc1BAAAAAEwBwAAAAg4LzgvMjAxOQgAAAAKMTIvMzEvMjAxNgkAAAABMMjW8lQEHNcIKL1eiAQc1wghQ0lRLlRTRTo0NTE5LklRX0VBUk5JTkdfQ08uRlkyMDEyAQAAACN1CgACAAAABTQ4OTkxAQgAAAAFAAAAATEBAAAACjE1OTg0NzI1NzIDAAAAAjc5AgAAAAE3BAAAAAEwBwAAAAg4LzgvMjAxOQgAAAAKMTIvMzEvMjAxMgkAAAABMLAMPloEHNcIab4ehwQc1wgiQ0lRLk5ZU0U6TVJLLklRX0RBX1NVUFBMX0NGLkZZMjAwOAEAAAD2ZgQAAgAAAAQxMjI4AQgAAAAFAAAAATEBAAAACjE0MzM4MTg2NTMDAAAAAzE2MAIAAAAEMjE3MQQAAAABMAcAAAAIOC84LzIwMTkIAAAACjEyLzMxLzIwMDgJAAAAATCET8dWBBzXCP156IcEHNcIOENJUS5OQVNEQVFHUzpCSUlCLklRX0NIQU5HRV9PVEhFUl9ORVRfT1BFUl9BU1NFVFMuRlkyMDE2AQAAAB50AAACAAAABTc2NC44AQgAAAAFAAAAATEBAAAACjE5NDM5Mjk4MDUDAAAAAzE2MAIAAAAEMjA0NQQAAAABMAcAAAAIOC84LzIwMTkIAAAACjEyLzMxLzIwMTYJAAAAATB1nNhXBBzXCNDYsYcEHNcIHkNJUS5UU0U6NDU3OC5J</t>
  </si>
  <si>
    <t>UV9aX1NDT1JFLkZZMjAxMAEAAABoehUDAgAAAAgxLjgzODg4OAEIAAAABQAAAAExAQAAAAoxNDExODczMjAyAwAAAAI3OQIAAAAGMTAwMTIzBAAAAAEwBwAAAAg4LzgvMjAxOQgAAAAJMy8zMS8yMDEwCQAAAAEwFWJ6UwQc1wghZKWIBBzXCCZDSVEuVFNFOjQ1MjMuSVFfSU5WRU5UT1JZX1RVUk5TLkZZMjAxMAEAAAC8dQoAAgAAAAgyLjQzNDIxMgEIAAAABQAAAAExAQAAAAoxNDczMzM1MDMxAwAAAAI3OQIAAAAENDA4MgQAAAABMAcAAAAIOC84LzIwMTkIAAAACTMvMzEvMjAxMAkAAAABMPSWcVQEHNcIN4aeiAQc1wgmQ0lRLlRTRTo0NTIzLklRX05FVF9ERUJUX0VCSVREQS5GWTIwMDgBAAAAvHUKAAIAAAAIMi4wNTg0NDMBCAAAAAUAAAABMQEAAAAKMTMzNjU1ODk1NAMAAAACNzkCAAAABDQxOTMEAAAAATAHAAAACDgvOC8yMDE5CAAAAAkzLzMxLzIwMDgJAAAAATDjb3FUBBzXCDBTmIkEHNcIKENJUS5OQVNEQVFHUzpHSUxELklRX09USEVSX0VRVUlUWS5GWTIwMTYBAAAASnEAAAIAAAADMjc4AQgAAAAFAAAAATEBAAAACjE5NDcxMzY4MTEDAAAAAzE2MAIAAAAEMTAyOAQAAAABMAcAAAAIOC84LzIwMTkIAAAACjEyLzMxLzIwMTYJAAAAATBLeqJVBBzXCGN8MogEHNcII0NJUS5UU0U6NDU3OC5JUV9CRVRBXzFZUi4yMDE1LzEyLzMxAQAAAGh6FQMCAAAAETAuMTI0Nzk5OTY2NDczMTg4APf3c4sEHNcI</t>
  </si>
  <si>
    <t>ZWFNjgQc1wghQ0lRLk5ZU0U6UEZFLklRX09USEVSX09QRVIuRlkyMDEwAQAAAN55AgADAAAAAABCnXVVBBzXCLV1SIgEHNcIKkNJUS5UU0U6NDUxOS5JUV9DVVJSRU5UX1BPUlRfTEVBU0VTLkZZMjAxOAEAAAAjdQoAAgAAAAMxMzMBCAAAAAUAAAABMQEAAAAKMTk1MjI4NDU1NwMAAAACNzkCAAAABDEwOTAEAAAAATAHAAAACDgvOC8yMDE5CAAAAAoxMi8zMS8yMDE4CQAAAAEwG1D4WQQc1wiCjDaHBBzXCCRDSVEuTkFTREFRR1M6QklJQi5JUV9FQklUX0lOVC5GWTIwMTEBAAAAHnQAAAIAAAAJNTMuNTk5NDU0AQgAAAAFAAAAATEBAAAACjE2NTcyNTIyNzMDAAAAAzE2MAIAAAAENDE4OQQAAAABMAcAAAAIOC84LzIwMTkIAAAACjEyLzMxLzIwMTEJAAAAATBdL4lTBBzXCEZ1kYkEHNcIJkNJUS5OQVNEQVFHUzpCSUlCLklRX0NBU0hfRklOQU4uRlkyMDExAQAAAB50AAACAAAACC0zMTkuODYyAQgAAAAFAAAAATEBAAAACjE2NTcyNTIyNzMDAAAAAzE2MAIAAAAEMjAwNAQAAAABMAcAAAAIOC84LzIwMTkIAAAACjEyLzMxLzIwMTEJAAAAATA6ExpYBBzXCBywn4cEHNcILUNJUS5UU0U6NDUxOS5JUV9PVEhFUl9JTlZFU1RfQUNUX1NVUFBMLkZZMjAxNwEAAAAjdQoAAgAAAAMyNjIBCAAAAAUAAAABMQEAAAAKMTg4MTI4MTE4NAMAAAACNzkCAAAABDIwNTEEAAAAATAHAAAACDgvOC8yMDE5CAAAAAoxMi8zMS8y</t>
  </si>
  <si>
    <t>MDE3CQAAAAEwCin4WQQc1wgmWDOHBBzXCC1DSVEuVFNFOjQ1NzguSVFfREVGX1RBWF9BU1NFVFNfQ1VSUkVOVC5GWTIwMTgBAAAAaHoVAwMAAAAAACtgK1kEHNcImdVehwQc1wgpQ0lRLlNXWDpST0cuSVFfVE9UQUxfRVFVSVRZLkZZMjAxNC4uLi5KUFkBAAAAJHwKAAIAAAAOMjYwMDAyMC4zMjQ5NDcBCAAAAAUAAAABMQEAAAAKMTc3MzkzMDIxNwMAAAACNzkCAAAABDEyNzUEAAAAATAHAAAACDgvOC8yMDE5CAAAAAoxMi8zMS8yMDE0CQAAAAEw7m5aUgQc1wiMh5uJBBzXCCZDSVEuTkFTREFRR1M6QklJQi5JUV9JTkNfRVFVSVRZLkZZMjAxNQEAAAAedAAAAgAAAAUtMTIuNQEIAAAABQAAAAExAQAAAAoxODcyODczMjgzAwAAAAMxNjACAAAAAjQ3BAAAAAEwBwAAAAg4LzgvMjAxOQgAAAAKMTIvMzEvMjAxNQkAAAABMDIA2FcEHNcI5/qqhwQc1wglQ0lRLlRTRTo0NTc4LklRX0RBWVNfU0FMRVNfT1VULkZZMjAxNAEAAABoehUDAwAAAAAANrB6UwQc1whkAKaIBBzXCCtDSVEuVFNFOjQ1MjMuSVFfUkVUVVJOX0NPTU1PTl9FUVVJVFkuRlkyMDA5AQAAALx1CgACAAAABzEwLjg2MDgBCAAAAAUAAAABMQEAAAAKMTM3NDM3Njc2MgMAAAACNzkCAAAABTMzMzIwBAAAAAEwBwAAAAg4LzgvMjAxOQgAAAAJMy8zMS8yMDA5CQAAAAEw429xVAQc1wihWzaJBBzXCBlDSVEuTllTRTpNUksuSVFfRlguRlkyMDA4AQAA</t>
  </si>
  <si>
    <t>APZmBAACAAAABC0xODMBCAAAAAUAAAABMQEAAAAKMTQzMzgxODY1MwMAAAADMTYwAgAAAAQyMTQ0BAAAAAEwBwAAAAg4LzgvMjAxOQgAAAAKMTIvMzEvMjAwOAkAAAABMIRPx1YEHNcIWa7rhwQc1wgbQ0lRLlNXWDpST0cuSVFfQ0FQRVguRlkyMDA4AQAAACR8CgACAAAABS0zMTM5AQgAAAAFAAAAATEBAAAACjEzMTY4NjgwODQDAAAAAjI5AgAAAAQyMDIxBAAAAAEwBwAAAAg4LzgvMjAxOQgAAAAKMTIvMzEvMjAwOAkAAAABMNakpVcEHNcIB3/AhwQc1wguQ0lRLlRTRTo0NTA3LklRX1RPVEFMX0xJQUJfVE9UQUxfQVNTRVRTLkZZMjAwOQEAAABkWw0AAgAAAAczOC4yMTAxAQgAAAAFAAAAATEBAAAACjE0NjExMDQ2MDQDAAAAAjc5AgAAAAQ0MTg4BAAAAAEwBwAAAAg4LzgvMjAxOQgAAAAJMy8zMS8yMDA5CQAAAAEw6R2IUwQc1wgPTIuIBBzXCCpDSVEuU1dYOlJPRy5JUV9SRVRVUk5fQ09NTU9OX0VRVUlUWS5GWTIwMTcBAAAAJHwKAAIAAAAHMzQuMjkwNQEIAAAABQAAAAExAQAAAAoxOTQzNTkyNjQ0AwAAAAIyOQIAAAAFMzMzMjAEAAAAATAHAAAACDgvOC8yMDE5CAAAAAoxMi8zMS8yMDE3CQAAAAEwn9vrUgQc1wi5X2OJBBzXCB9DSVEuVFNFOjQ1MTkuSVFfRUJJVF9JTlQuRlkyMDE3AQAAACN1CgACAAAABTg5OS40AQgAAAAFAAAAATEBAAAACjE4ODEyODExODQDAAAAAjc5AgAAAAQ0MTg5BAAAAAEw</t>
  </si>
  <si>
    <t>BwAAAAg4LzgvMjAxOQgAAAAKMTIvMzEvMjAxNwkAAAABMOPseVMEHNcIw9BliQQc1wgoQ0lRLk5BU0RBUUdTOkdJTEQuSVFfVE9UQUxfQVNTRVRTLkZZMjAxNQEAAABKcQAAAgAAAAU1MTcxNgEIAAAABQAAAAExAQAAAAoxODc2NTc5MjE2AwAAAAMxNjACAAAABDEwMDcEAAAAATAHAAAACDgvOC8yMDE5CAAAAAoxMi8zMS8yMDE1CQAAAAEwKSyiVQQc1wgXby+IBBzXCCxDSVEuTkFTREFRR1M6QklJQi5JUV9NQVJLRVRDQVAuMjAxNy8zLzMxLkpQWQEAAAAedAAAAgAAAA42NTgzNTgyLjI1OTQyMwEGAAAABQAAAAExAQAAAAoxODI2MzM0NDczAwAAAAI3OQIAAAAGMTAwMDU0BAAAAAEwBwAAAAkzLzMxLzIwMTeD5nKLBBzXCBbESpsEHNcILkNJUS5TV1g6Uk9HLklRX0lNUFVUX09QRVJfTEVBU0VfSU5UX0VYUC5GWTIwMTIBAAAAJHwKAAIAAAAJMTc5LjE4MjA4AQgAAAAFAAAAATEBAAAACjE2NTYxNjk4OTEDAAAAAjI5AgAAAAUyMTY3MgQAAAABMAcAAAAIOC84LzIwMTkIAAAACjEyLzMxLzIwMTIJAAAAATApaKZXBBzXCPMXzIcEHNcIJUNJUS5OWVNFOk1SSy5JUV9MVF9ERUJUX0VRVUlUWS5GWTIwMDcBAAAA9mYEAAIAAAAHMTkuMDE2NgEIAAAABQAAAAExAQAAAAoxMzMxODc2MjI0AwAAAAMxNjACAAAABDQwODUEAAAAATAHAAAACDgvOC8yMDE5CAAAAAoxMi8zMS8yMDA3CQAAAAEwrwLsUgQc1wifM4uJ</t>
  </si>
  <si>
    <t>BBzXCB9DSVEuTkFTREFRR1M6R0lMRC5JUV9DSVAuRlkyMDEwAQAAAEpxAAACAAAABjgyLjMzNAEIAAAABQAAAAExAQAAAAoxNTg5NjM2MjYxAwAAAAMxNjACAAAABDMwMzMEAAAAATAHAAAACDgvOC8yMDE5CAAAAAoxMi8zMS8yMDEwCQAAAAEwMjD+VQQc1wgQgxyIBBzXCCBDSVEuTllTRTpQRkUuSVFfSU5WRU5UT1JZLkZZMjAxMwEAAADeeQIAAgAAAAQ2MTY2AQgAAAAFAAAAATEBAAAACjE3Nzg2NTQwNDgDAAAAAzE2MAIAAAAEMTA0MwQAAAABMAcAAAAIOC84LzIwMTkIAAAACjEyLzMxLzIwMTMJAAAAATCVYHZVBBzXCAuvUogEHNcIKkNJUS5OWVNFOlBGRS5JUV9PVEhFUl9VTlVTVUFMX1NVUFBMLkZZMjAxOAEAAADeeQIAAgAAAAMxNzABCAAAAAUAAAABMQEAAAAKMTk0Nzg1NTc4MQMAAAADMTYwAgAAAAI4NwQAAAABMAcAAAAIOC84LzIwMTkIAAAACjEyLzMxLzIwMTgJAAAAATD6S/NUBBzXCAJ0ZYgEHNcIIkNJUS5UU0U6NDUwNy5JUV9DQVNIX0lOVkVTVC5GWTIwMTMBAAAAZFsNAAIAAAAGLTE5OTU5AQgAAAAFAAAAATEBAAAACjE2MjU5NzUzNDgDAAAAAjc5AgAAAAQyMDA1BAAAAAEwBwAAAAg4LzgvMjAxOQgAAAAJMy8zMS8yMDEzCQAAAAEwydPqWAQc1wiKn3iHBBzXCCVDSVEuU1dYOlJPRy5JUV9BU1NFVF9XUklURURPV04uRlkyMDEzAQAAACR8CgACAAAABC0zNjIBCAAAAAUAAAABMQEAAAAK</t>
  </si>
  <si>
    <t>MTcxNzU0MDgxMwMAAAACMjkCAAAAAjMyBAAAAAEwBwAAAAg4LzgvMjAxOQgAAAAKMTIvMzEvMjAxMwkAAAABMDmPplcEHNcIog/QhwQc1wgjQ0lRLlRTRTo0NTY4LklRX0JFVEFfMVlSLjIwMTAvMDMvMzEBAAAAOZlpAQIAAAAQMC40NzY3NDc5ODc2NzI2NADm0HOLBBzXCKf9TY4EHNcIJ0NJUS5UU0U6NDU3OC5JUV9NQVJLRVRDQVAuMjAwOS8zLzMxLkpQWQEAAABoehUDAwAAAAAAaCdBiwQc1wj3ME+bBBzXCB9DSVEuTllTRTpNUksuSVFfRUJUX0VYQ0wuRlkyMDE4AQAAAPZmBAACAAAABDkyMzUBCAAAAAUAAAABMQEAAAAKMTk0NzUzODk5NAMAAAADMTYwAgAAAAE0BAAAAAEwBwAAAAg4LzgvMjAxOQgAAAAKMTIvMzEvMjAxOAkAAAABMDgblVYEHNcIuI4NiAQc1wghQ0lRLk5BU0RBUUdTOkdJTEQuSVFfQ0FQRVguRlkyMDE2AQAAAEpxAAACAAAABC03NDgBCAAAAAUAAAABMQEAAAAKMTk0NzEzNjgxMQMAAAADMTYwAgAAAAQyMDIxBAAAAAEwBwAAAAg4LzgvMjAxOQgAAAAKMTIvMzEvMjAxNgkAAAABMEt6olUEHNcIELkxiAQc1wgeQ0lRLk5ZU0U6TVJLLklRX1dJUF9JTlYuRlkyMDExAQAAAPZmBAADAAAAAADoOchWBBzXCCuv9IcEHNcIIkNJUS5UU0U6NDUwNy5JUV9PVEhFUl9JTlRBTi5GWTIwMTQBAAAAZFsNAAIAAAAFMjk5NDYBCAAAAAUAAAABMQEAAAAKMTY4NjYzODI5NAMAAAACNzkCAAAABDEw</t>
  </si>
  <si>
    <t>NDAEAAAAATAHAAAACDgvOC8yMDE5CAAAAAkzLzMxLzIwMTQJAAAAATDZ+upYBBzXCObTe4cEHNcII0NJUS5UU0U6NDU2OC5JUV9CRVRBXzVZUi4yMDEyLzAzLzMxAQAAADmZaQECAAAAETAuNTA5OTY1NjM5MzI5NDMxAChtdIsEHNcIzkZHjgQc1wgiQ0lRLk5ZU0U6UEZFLklRX0VCSVRfTUFSR0lOLkZZMjAxNwEAAADeeQIAAgAAAAcyOC40NjgzAQgAAAAFAAAAATEBAAAACjE5NDc4NTU3NzgDAAAAAzE2MAIAAAAENDA1MwQAAAABMAcAAAAIOC84LzIwMTkIAAAACjEyLzMxLzIwMTcJAAAAATCftThSBBzXCOz7kokEHNcIH0NJUS5TV1g6Uk9HLklRX05JX01BUkdJTi5GWTIwMTYBAAAAJHwKAAIAAAAHMTguMTkyOAEIAAAABQAAAAExAQAAAAoxODcyNzQ3Nzg0AwAAAAIyOQIAAAAENDA5NAQAAAABMAcAAAAIOC84LzIwMTkIAAAACjEyLzMxLzIwMTYJAAAAATCf2+tSBBzXCM8kGIkEHNcILUNJUS5OQVNEQVFHUzpCSUlCLklRX0RFRl9UQVhfQVNTRVRTX0xULkZZMjAxNwEAAAAedAAAAgAAAAU1OTUuOQEIAAAABQAAAAExAQAAAAoxOTQzOTI5NzkyAwAAAAMxNjACAAAABDEwMjYEAAAAATAHAAAACDgvOC8yMDE5CAAAAAoxMi8zMS8yMDE3CQAAAAEwhcPYVwQc1wg9NLWHBBzXCC1DSVEuTkFTREFRR1M6R0lMRC5JUV9UT1RBTF9MSUFCX0VRVUlUWS5GWTIwMTABAAAASnEAAAIAAAAIMTE1OTIuNjMBCAAAAAUA</t>
  </si>
  <si>
    <t>AAABMQEAAAAKMTU4OTYzNjI2MQMAAAADMTYwAgAAAAQxMDEzBAAAAAEwBwAAAAg4LzgvMjAxOQgAAAAKMTIvMzEvMjAxMAkAAAABMCIJ/lUEHNcIxjAeiAQc1wgfQ0lRLlRTRTo0NTE5LklRX0FSX1RVUk5TLkZZMjAxMgEAAAAjdQoAAgAAAAgzLjM4ODY2NwEIAAAABQAAAAExAQAAAAoxNTk4NDcyNTcyAwAAAAI3OQIAAAAENDAwMQQAAAABMAcAAAAIOC84LzIwMTkIAAAACjEyLzMxLzIwMTIJAAAAATDCnnlTBBzXCHtw/YgEHNcIHENJUS5UU0U6NDU3OC5JUV9DQVBFWC5GWTIwMTgBAAAAaHoVAwIAAAAGLTU3MDc1AQgAAAAFAAAAATEBAAAACjE5NTIyODQ3MjIDAAAAAjc5AgAAAAQyMDIxBAAAAAEwBwAAAAg4LzgvMjAxOQgAAAAKMTIvMzEvMjAxOAkAAAABMDuHK1kEHNcIBjFihwQc1wglQ0lRLlRTRTo0NTc4LklRX0dBSU5fSU5WRVNUX0NGLkZZMjAxMQEAAABoehUDAwAAAAAAG/OzWQQc1wiQLkeHBBzXCCxDSVEuVFNFOjQ1MDIuSVFfTkVUX0RFQlRfRUJJVERBX0NBUEVYLkZZMjAxMwEAAAAsWA0AAgAAAAgwLjA0MTE4NwEIAAAABQAAAAExAQAAAAoxNjI1NDU3NzE0AwAAAAI3OQIAAAAFMjMzMTQEAAAAATAHAAAACDgvOC8yMDE5CAAAAAkzLzMxLzIwMTMJAAAAATAL8PtTBBzXCLD+wogEHNcILkNJUS5OQVNEQVFHUzpHSUxELklRX0NPTU1PTl9QUkVGX0RJVl9DRi5GWTIwMTMBAAAASnEAAAMAAAAA</t>
  </si>
  <si>
    <t>AHXM/lUEHNcILZEoiAQc1wgmQ0lRLlRTRTo0NTE5LklRX0FTU0VUX1dSSVRFRE9XTi5GWTIwMDgBAAAAI3UKAAIAAAAELTc0OAEIAAAABQAAAAExAQAAAAoxNDU5Mjg4NDc2AwAAAAI3OQIAAAACMzIEAAAAATAHAAAACDgvOC8yMDE5CAAAAAoxMi8zMS8yMDA4CQAAAAEwG608WgQc1wj57BGHBBzXCCRDSVEuVFNFOjQ1NzguSVFfT1RIRVJfTElBQl9MVC5GWTIwMTEBAAAAaHoVAwIAAAAFNTY0NjQBCAAAAAUAAAABMQEAAAAKMTQ2MjcxMjM0NgMAAAACNzkCAAAABDEwNjIEAAAAATAHAAAACDgvOC8yMDE5CAAAAAkzLzMxLzIwMTEJAAAAATAKzLNZBBzXCD5rRocEHNcIHENJUS5OWVNFOlBGRS5JUV9DQVBFWC5GWTIwMDkBAAAA3nkCAAIAAAAFLTEyMDUBCAAAAAUAAAABMQEAAAAKMTUyNDkxOTQ2MQMAAAADMTYwAgAAAAQyMDIxBAAAAAEwBwAAAAg4LzgvMjAxOQgAAAAKMTIvMzEvMjAwOQkAAAABMDJ2dVUEHNcIeo9FiAQc1wgqQ0lRLk5BU0RBUUdTOkJJSUIuSVFfU1RfREVCVF9JU1NVRUQuRlkyMDE0AQAAAB50AAADAAAAAAAyANhXBBzXCP/XqIcEHNcIJkNJUS5UU0U6NDUxOS5JUV9JTlZFU1RfTE9BTlNfQ0YuRlkyMDEwAQAAACN1CgADAAAAAAB+lz1aBBzXCF6SF4cEHNcIJUNJUS5OQVNEQVFHUzpCSUlCLklRX0RJVl9TSEFSRS5GWTIwMDcBAAAAHnQAAAMAAAAAAP5hsFgEHNcIu0qOhwQc1wgkQ0lR</t>
  </si>
  <si>
    <t>LlNXWDpST0cuSVFfQkFTSUNfRVBTX0VYQ0wuRlkyMDE4AQAAACR8CgACAAAACTEyLjI5NTA4MQEIAAAABQAAAAExAQAAAAoxOTQzNTkyNjQ1AwAAAAIyOQIAAAAEMzA2NAQAAAABMAcAAAAIOC84LzIwMTkIAAAACjEyLzMxLzIwMTgJAAAAATC2IQxXBBzXCDTq4YcEHNcIK0NJUS5OWVNFOk1SSy5JUV9NSU5PUklUWV9JTlRFUkVTVF9JUy5GWTIwMTIBAAAA9mYEAAIAAAAELTEzMQEIAAAABQAAAAExAQAAAAoxNzIxMTY5OTE2AwAAAAMxNjACAAAAAjgzBAAAAAEwBwAAAAg4LzgvMjAxOQgAAAAKMTIvMzEvMjAxMgkAAAABMPhgyFYEHNcIRUf3hwQc1wghQ0lRLlRTRTo0NTE5LklRX1RPVEFMX0xJQUIuRlkyMDE4AQAAACN1CgACAAAABjE2MzAyMAEIAAAABQAAAAExAQAAAAoxOTUyMjg0NTU3AwAAAAI3OQIAAAAEMTI3NgQAAAABMAcAAAAIOC84LzIwMTkIAAAACjEyLzMxLzIwMTgJAAAAATAbUPhZBBzXCMzeNIcEHNcIKENJUS5OQVNEQVFHUzpHSUxELklRX0ZJTklTSEVEX0lOVi5GWTIwMTgBAAAASnEAAAMAAAAAAI0Wo1UEHNcINH07iAQc1wggQ0lRLk5BU0RBUUdTOkJJSUIuSVFfQVBJQy5GWTIwMTcBAAAAHnQAAAIAAAAEOTcuOAEIAAAABQAAAAExAQAAAAoxOTQzOTI5NzkyAwAAAAMxNjACAAAABDEwODQEAAAAATAHAAAACDgvOC8yMDE5CAAAAAoxMi8zMS8yMDE3CQAAAAEwlurYVwQc1wgCTrKHBBzX</t>
  </si>
  <si>
    <t>CCFDSVEuVFNFOjQ1MDIuSVFfU0dBX01BUkdJTi5GWTIwMDgBAAAALFgNAAIAAAAHNDguOTU1OQEIAAAABQAAAAExAQAAAAoxNDE1NTUxNTM3AwAAAAI3OQIAAAAENDM3NQQAAAABMAcAAAAIOC84LzIwMTkIAAAACTMvMzEvMjAwOAkAAAABMMhT+1MEHNcIZgiNiQQc1wgnQ0lRLk5BU0RBUUdTOkdJTEQuSVFfT1RIRVJfSU5UQU4uRlkyMDA4AQAAAEpxAAACAAAABDIuMzYBCAAAAAUAAAABMQEAAAAKMTQzMzgxODUwOQMAAAADMTYwAgAAAAQxMDQwBAAAAAEwBwAAAAg4LzgvMjAxOQgAAAAKMTIvMzEvMjAwOAkAAAABMPCT/VUEHNcIomwUiAQc1wglQ0lRLlRTRTo0NTA3LklRX1NUX0RFQlRfSVNTVUVELkZZMjAwOQEAAABkWw0AAgAAAAUxMDAwMAEIAAAABQAAAAExAQAAAAoxNDYxMTA0NjA0AwAAAAI3OQIAAAAEMjA0MwQAAAABMAcAAAAIOC84LzIwMTkIAAAACTMvMzEvMjAwOQkAAAABMDN06VgEHNcIrXJohwQc1wgnQ0lRLlRTRTo0NTAzLklRX0NGT19DVVJSRU5UX0xJQUIuRlkyMDExAQAAAJFYDQACAAAACDAuNDE5OTQ1AQgAAAAFAAAAATEBAAAACjE2Mzk1MzE1MTUDAAAAAjc5AgAAAAQ0MTg1BAAAAAEwBwAAAAg4LzgvMjAxOQgAAAAJMy8zMS8yMDExCQAAAAEwTYz8UwQc1whZMeOIBBzXCBlDSVEuTllTRTpNUksuSVFfQVIuRlkyMDE3AQAAAPZmBAACAAAABDY5MTgBCAAAAAUAAAABMQEAAAAKMTk0</t>
  </si>
  <si>
    <t>NzUzODkyNAMAAAADMTYwAgAAAAQxMDIxBAAAAAEwBwAAAAg4LzgvMjAxOQgAAAAKMTIvMzEvMjAxNwkAAAABMCj0lFYEHNcI8bkLiAQc1wgiQ0lRLk5ZU0U6UEZFLklRX0FTU0VUX1RVUk5TLkZZMjAxOAEAAADeeQIAAgAAAAgwLjMyMzkzNgEIAAAABQAAAAExAQAAAAoxOTQ3ODU1NzgxAwAAAAMxNjACAAAABDQxNzcEAAAAATAHAAAACDgvOC8yMDE5CAAAAAoxMi8zMS8yMDE4CQAAAAEwn7U4UgQc1wicl86IBBzXCChDSVEuTllTRTpNUksuSVFfRklYRURfQVNTRVRfVFVSTlMuRlkyMDA4AQAAAPZmBAACAAAACDEuOTU5Mjg2AQgAAAAFAAAAATEBAAAACjE0MzM4MTg2NTMDAAAAAzE2MAIAAAAENDA2NgQAAAABMAcAAAAIOC84LzIwMTkIAAAACjEyLzMxLzIwMDgJAAAAATCvAuxSBBzXCP3GyogEHNcIIUNJUS5UU0U6NDUxOS5JUV9DT01NT05fUkVQLkZZMjAxNQEAAAAjdQoAAwAAAAAA2LP3WQQc1wgj4imHBBzXCCVDSVEuVFNFOjQ1MTkuSVFfQ0FQSVRBTF9MRUFTRVMuRlkyMDA5AQAAACN1CgADAAAAAABNIj1aBBzXCET6FIcEHNcIKkNJUS5OWVNFOlBGRS5JUV9JTkNfVEFYX1BBWV9DVVJSRU5ULkZZMjAxNwEAAADeeQIAAgAAAAM0NzcBCAAAAAUAAAABMQEAAAAKMTk0Nzg1NTc3OAMAAAADMTYwAgAAAAQxMDk0BAAAAAEwBwAAAAg4LzgvMjAxOQgAAAAKMTIvMzEvMjAxNwkAAAABMNn98lQEHNcIlRhi</t>
  </si>
  <si>
    <t>iAQc1wggQ0lRLlRTRTo0NTE5LklRX0xUX0lOVkVTVC5GWTIwMTABAAAAI3UKAAIAAAAENzU4OAEIAAAABQAAAAExAQAAAAoxNTQxNzE0OTYyAwAAAAI3OQIAAAAEMTA1NAQAAAABMAcAAAAIOC84LzIwMTkIAAAACjEyLzMxLzIwMTAJAAAAATBucD1aBBzXCLFVGIcEHNcILUNJUS5UU0U6NDU3OC5JUV9ERUZfVEFYX0FTU0VUU19DVVJSRU5ULkZZMjAxMwEAAABoehUDAgAAAAU0MDgzNwEIAAAABQAAAAExAQAAAAoxNjI1NDU3NjgwAwAAAAI3OQIAAAAEMTExNwQAAAABMAcAAAAIOC84LzIwMTkIAAAACTMvMzEvMjAxMwkAAAABMDxBtFkEHNcIegxOhwQc1wggQ0lRLlRTRTo0NTE5LklRX05JX01BUkdJTi5GWTIwMTUBAAAAI3UKAAIAAAAHMTIuMjUzNAEIAAAABQAAAAExAQAAAAoxNzgzODg3ODA1AwAAAAI3OQIAAAAENDA5NAQAAAABMAcAAAAIOC84LzIwMTkIAAAACjEyLzMxLzIwMTUJAAAAATDTxXlTBBzXCGzNcIkEHNcIJkNJUS5TV1g6Uk9HLklRX0NBU0hfT1BFUi5GWTIwMTQuLi4uSlBZAQAAACR8CgACAAAADjE5MjEyNTAuNzU1MDA2AQgAAAAFAAAAATEBAAAACjE3NzM5MzAyMTcDAAAAAjc5AgAAAAQyMDA2BAAAAAEwBwAAAAg4LzgvMjAxOQgAAAAKMTIvMzEvMjAxNAkAAAABMDALW1IEHNcIQjWdiQQc1wghQ0lRLlRTRTo0NTA3LklRX05JX0NPTVBBTlkuRlkyMDA4AQAAAGRbDQACAAAABTI1MDg5</t>
  </si>
  <si>
    <t>AQgAAAAFAAAAATEBAAAACjEwNjExOTUxNjkDAAAAAjc5AgAAAAU0MTU3MQQAAAABMAcAAAAIOC84LzIwMTkIAAAACTMvMzEvMjAwOAkAAAABMEyuK1kEHNcIvN5jhwQc1wglQ0lRLk5ZU0U6TVJLLklRX09USEVSX09QRVJfQUNULkZZMjAxMQEAAAD2ZgQAAgAAAAQtODc4AQgAAAAFAAAAATEBAAAACjE2NjA3NDUwODQDAAAAAzE2MAIAAAAEMjA0NwQAAAABMAcAAAAIOC84LzIwMTkIAAAACjEyLzMxLzIwMTEJAAAAATDoOchWBBzXCI6Z9YcEHNcIIENJUS5OWVNFOlBGRS5JUV9QQVJUX1RJTUUuRlkyMDEyAQAAAN55AgADAAAAAACFOXZVBBzXCFUBUYgEHNcIJkNJUS5OQVNEQVFHUzpHSUxELklRX1RPVEFMX0xJQUIuRlkyMDE0AQAAAEpxAAACAAAABTE4ODMwAQgAAAAFAAAAATEBAAAACjE4Mjk1ODE5NjEDAAAAAzE2MAIAAAAEMTI3NgQAAAABMAcAAAAIOC84LzIwMTkIAAAACjEyLzMxLzIwMTQJAAAAATAI3qFVBBzXCJrsK4gEHNcIIENJUS5OWVNFOk1SSy5JUV9UT1RBTF9SRVYuRlkyMDExAQAAAPZmBAACAAAABTQ4MDQ3AQgAAAAFAAAAATEBAAAACjE2NjA3NDUwODQDAAAAAzE2MAIAAAACMjgEAAAAATAHAAAACDgvOC8yMDE5CAAAAAoxMi8zMS8yMDExCQAAAAEw1xLIVgQc1wjpEvSHBBzXCCZDSVEuVFNFOjQ1MDcuSVFfRUZGRUNUX1RBWF9SQVRFLkZZMjAxMwEAAABkWw0AAwAAAAJOTQEIAAAABQAA</t>
  </si>
  <si>
    <t>AAExAQAAAAoxNjI1OTc1MzQ4AwAAAAI3OQIAAAAENDM3NgQAAAABMAcAAAAIOC84LzIwMTkIAAAACTMvMzEvMjAxMwkAAAABMLis6lgEHNcI9T93hwQc1wgkQ0lRLlNXWDpST0cuSVFfRElMVVRfRVBTX0lOQ0wuRlkyMDEzAQAAACR8CgACAAAACDEyLjkzNTExAQgAAAAFAAAAATEBAAAACjE3MTc1NDA4MTMDAAAAAjI5AgAAAAE4BAAAAAEwBwAAAAg4LzgvMjAxOQgAAAAKMTIvMzEvMjAxMwkAAAABMDmPplcEHNcIBfrQhwQc1wgmQ0lRLlRTRTo0NTA3LklRX09USEVSX0xUX0FTU0VUUy5GWTIwMDkBAAAAZFsNAAIAAAAFNDY2MjgBCAAAAAUAAAABMQEAAAAKMTQ2MTEwNDYwNAMAAAACNzkCAAAABDEwNjAEAAAAATAHAAAACDgvOC8yMDE5CAAAAAkzLzMxLzIwMDkJAAAAATASJulYBBzXCN/naIcEHNcIIENJUS5UU0U6NDUxOS5JUV9TVF9JTlZFU1QuRlkyMDE4AQAAACN1CgACAAAABjEwMjUzMwEIAAAABQAAAAExAQAAAAoxOTUyMjg0NTU3AwAAAAI3OQIAAAAEMTA2OQQAAAABMAcAAAAIOC84LzIwMTkIAAAACjEyLzMxLzIwMTgJAAAAATAbUPhZBBzXCHJlNocEHNcIJUNJUS5UU0U6NDU3OC5JUV9TVF9ERUJUX0lTU1VFRC5GWTIwMTUBAAAAaHoVAwMAAAAAANicKlkEHNcIx9RVhwQc1wgmQ0lRLlRTRTo0NTA3LklRX0ZJTElOR19DVVJSRU5DWS5GWTIwMTIBAAAAZFsNAAMAAAADSlBZAKeF6lgEHNcIVm9z</t>
  </si>
  <si>
    <t>hwQc1wglQ0lRLlRTRTo0NTc4LklRX1BSRUZfRElWX09USEVSLkZZMjAxNQEAAABoehUDAgAAAAIzMwEIAAAABQAAAAExAQAAAAoxNzg0NzQ4NjEwAwAAAAI3OQIAAAACOTcEAAAAATAHAAAACDgvOC8yMDE5CAAAAAoxMi8zMS8yMDE1CQAAAAEwx3UqWQQc1wiFOFWHBBzXCClDSVEuVFNFOjQ1MjMuSVFfREFZU19JTlZFTlRPUllfT1VULkZZMjAxNQEAAAC8dQoAAgAAAAoxNjUuNjkwNjU1AQgAAAAFAAAAATEBAAAACjE3NDM4NTkzODgDAAAAAjc5AgAAAAQ0MDM1BAAAAAEwBwAAAAg4LzgvMjAxOQgAAAAJMy8zMS8yMDE1CQAAAAEwFeVxVAQc1wh5MYWIBBzXCBxDSVEuVFNFOjQ1MDcuSVFfRUJJVEEuRlkyMDEwAQAAAGRbDQACAAAABTU2MTY5AQgAAAAFAAAAATEBAAAACjE0NjExMDU0MDkDAAAAAjc5AgAAAAYxMDA2ODkEAAAAATAHAAAACDgvOC8yMDE5CAAAAAkzLzMxLzIwMTAJAAAAATBEm+lYBBzXCPl/a4cEHNcIJ0NJUS5UU0U6NDUyMy5JUV9EQVlTX1BBWUFCTEVfT1VULkZZMjAxMgEAAAC8dQoAAgAAAAk0OS42MjA4MTYBCAAAAAUAAAABMQEAAAAKMTU1MzIzOTc0MQMAAAACNzkCAAAABDQxODMEAAAAATAHAAAACDgvOC8yMDE5CAAAAAkzLzMxLzIwMTIJAAAAATAEvnFUBBzXCLi0wIgEHNcII0NJUS5OQVNEQVFHUzpCSUlCLklRX0xUX0RFQlQuRlkyMDExAQAAAB50AAACAAAACDEwNjAuODA4AQgA</t>
  </si>
  <si>
    <t>AAAFAAAAATEBAAAACjE2NTcyNTIyNzMDAAAAAzE2MAIAAAAEMTA0OQQAAAABMAcAAAAIOC84LzIwMTkIAAAACjEyLzMxLzIwMTEJAAAAATAq7BlYBBzXCJh3nocEHNcIJ0NJUS5UU0U6NDU3OC5JUV9UT1RBTF9PVEhFUl9PUEVSLkZZMjAxNwEAAABoehUDAgAAAAY3MzI1NDgBCAAAAAUAAAABMQEAAAAKMTg4MTkzMTYwNAMAAAACNzkCAAAAAzM4MAQAAAABMAcAAAAIOC84LzIwMTkIAAAACjEyLzMxLzIwMTcJAAAAATD56ipZBBzXCH89XIcEHNcIKkNJUS5UU0U6NDUwNy5JUV9JTlRFUkVTVF9JTlZFU1RfSU5DLkZZMjAxNQEAAABkWw0AAgAAAAUyMjUyMgEIAAAABQAAAAExAQAAAAoxNzQ0OTQ2MDY5AwAAAAI3OQIAAAACNjUEAAAAATAHAAAACDgvOC8yMDE5CAAAAAkzLzMxLzIwMTUJAAAAATB/JKhYBBzXCEIIf4cEHNcIKUNJUS5OWVNFOk1SSy5JUV9ERUJUX0VRVUlWX05FVF9QQk8uRlkyMDEyAQAAAPZmBAACAAAABDIyOTcBCAAAAAUAAAABMQEAAAAKMTcyMTE2OTkxNgMAAAADMTYwAgAAAAUyMTY3OQQAAAABMAcAAAAIOC84LzIwMTkIAAAACjEyLzMxLzIwMTIJAAAAATAJiMhWBBzXCDQg94cEHNcIKENJUS5OQVNEQVFHUzpHSUxELklRX1BFX0VYQ0wuLjIwMTgvMDMvMzEBAAAASnEAAAIAAAAJMjEuNDc4NjMyAQcAAAAFAAAAATEBAAAACjE4NzY1ODEzMjkDAAAAATACAAAABjEwMDAyNwQAAAABMAcA</t>
  </si>
  <si>
    <t>AAAJMy8yOS8yMDE4CAAAAAkzLzI5LzIwMTj9hkKLBBzXCHJIWY4EHNcII0NJUS5UU0U6NDU3OC5JUV9QRV9FWENMLi4yMDA3LzAzLzMxAQAAAGh6FQMDAAAAAADMEUKLBBzXCL8QYY4EHNcIIkNJUS5TV1g6Uk9HLklRX0lOVEVSRVNUX0VYUC5GWTIwMDcBAAAAJHwKAAIAAAAELTI4OQEIAAAABQAAAAExAQAAAAoxMDQxMjgzMzYyAwAAAAIyOQIAAAACODIEAAAAATAHAAAACDgvOC8yMDE5CAAAAAoxMi8zMS8yMDA3CQAAAAEwyF/ZVwQc1wjUTruHBBzXCCdDSVEuTllTRTpQRkUuSVFfRUJJVERBX0NBUEVYX0lOVC5GWTIwMTABAAAA3nkCAAIAAAAJMTMuMTczNjIyAQgAAAAFAAAAATEBAAAACjE1ODk5NDY4NTIDAAAAAzE2MAIAAAAENDE5MQQAAAABMAcAAAAIOC84LzIwMTkIAAAACjEyLzMxLzIwMTAJAAAAATB+ZzhSBBzXCCiGzYgEHNcIIENJUS5TV1g6Uk9HLklRX1RPVEFMX0RFQlQuRlkyMDE2AQAAACR8CgACAAAABTIyMzYzAQgAAAAFAAAAATEBAAAACjE4NzI3NDc3ODQDAAAAAjI5AgAAAAQ0MTczBAAAAAEwBwAAAAg4LzgvMjAxOQgAAAAKMTIvMzEvMjAxNgkAAAABMGNeC1cEHNcIWzPbhwQc1wghQ0lRLlRTRTo0NTE5LklRX1RPVEFMX0RFQlQuRlkyMDE3AQAAACN1CgACAAAAAzMzNgEIAAAABQAAAAExAQAAAAoxODgxMjgxMTg0AwAAAAI3OQIAAAAENDE3MwQAAAABMAcAAAAIOC84LzIwMTkIAAAA</t>
  </si>
  <si>
    <t>CjEyLzMxLzIwMTcJAAAAATAKKfhZBBzXCAUKM4cEHNcIJUNJUS5UU0U6NDUxOS5JUV9CQVNJQ19FUFNfSU5DTC5GWTIwMTQBAAAAI3UKAAIAAAAJOTMuNTMxODEzAQgAAAAFAAAAATEBAAAACjE3MjY0ODk1MjYDAAAAAjc5AgAAAAE5BAAAAAEwBwAAAAg4LzgvMjAxOQgAAAAKMTIvMzEvMjAxNAkAAAABMJYX91kEHNcItoYmhwQc1wgfQ0lRLlRTRTo0NTc4LklRX0VCVF9FWENMLkZZMjAxOAEAAABoehUDAgAAAAU5MjIzOAEIAAAABQAAAAExAQAAAAoxOTUyMjg0NzIyAwAAAAI3OQIAAAABNAQAAAABMAcAAAAIOC84LzIwMTkIAAAACjEyLzMxLzIwMTgJAAAAATArYCtZBBzXCP2/X4cEHNcIKUNJUS5UU0U6NDUwMi5JUV9EQVlTX0lOVkVOVE9SWV9PVVQuRlkyMDEyAQAAACxYDQACAAAACjE0MC4zMTA0OTIBCAAAAAUAAAABMQEAAAAKMTU1NDMzNzE1NgMAAAACNzkCAAAABDQwMzUEAAAAATAHAAAACDgvOC8yMDE5CAAAAAkzLzMxLzIwMTIJAAAAATD6yPtTBBzXCB47fokEHNcIIkNJUS5OWVNFOk1SSy5JUV9HQUlOX0FTU0VUUy5GWTIwMTYBAAAA9mYEAAMAAAAAAAamlFYEHNcIjBQGiAQc1wggQ0lRLlRTRTo0NTc4LklRX0RJVl9TSEFSRS5GWTIwMTcBAAAAaHoVAwIAAAADMTAwAQgAAAAFAAAAATEBAAAACjE4ODE5MzE2MDQDAAAAAjc5AgAAAAQzMDU4BAAAAAEwBwAAAAg4LzgvMjAxOQgAAAAKMTIvMzEv</t>
  </si>
  <si>
    <t>MjAxNwkAAAABMAkSK1kEHNcIXu9bhwQc1wgtQ0lRLk5BU0RBUUdTOkdJTEQuSVFfVE9UQUxfREVCVF9FUVVJVFkuRlkyMDA3AQAAAEpxAAACAAAABzM2LjQzODQBCAAAAAUAAAABMQEAAAAKMTMzMzU5NjI4NwMAAAADMTYwAgAAAAQ0MDM0BAAAAAEwBwAAAAg4LzgvMjAxOQgAAAAKMTIvMzEvMjAwNwkAAAABMPKe7FIEHNcI44qQiQQc1wgjQ0lRLlRTRTo0NTAyLklRX0JFVEFfMllSLjIwMDkvMDMvMzEBAAAALFgNAAIAAAAQMC40OTgxNzk3NTcxNjU1MgCWosSKBBzXCEhTQY4EHNcILkNJUS5UU0U6NDUwNy5JUV9PVEhFUl9GSU5BTkNFX0FDVF9TVVBQTC5GWTIwMTEBAAAAZFsNAAIAAAAELTI5NAEIAAAABQAAAAExAQAAAAoxNDYxNjgwMjAwAwAAAAI3OQIAAAAEMjA1MAQAAAABMAcAAAAIOC84LzIwMTkIAAAACTMvMzEvMjAxMQkAAAABMIY36lgEHNcIycVvhwQc1wgcQ0lRLlRTRTo0NTc4LklRX0NBUEVYLkZZMjAxNwEAAABoehUDAgAAAAYtNTQxNTMBCAAAAAUAAAABMQEAAAAKMTg4MTkzMTYwNAMAAAACNzkCAAAABDIwMjEEAAAAATAHAAAACDgvOC8yMDE5CAAAAAoxMi8zMS8yMDE3CQAAAAEwGjkrWQQc1wh4h16HBBzXCC5DSVEuVFNFOjQ1MDMuSVFfVE9UQUxfREVCVF9FQklUREFfQ0FQRVguRlkyMDE3AQAAAJFYDQACAAAACDAuMDA2NzI0AQgAAAAFAAAAATEBAAAACjE4NDc2NjcxODADAAAAAjc5</t>
  </si>
  <si>
    <t>AgAAAAUyMzMxMwQAAAABMAcAAAAIOC84LzIwMTkIAAAACTMvMzEvMjAxNwkAAAABMH8B/VMEHNcIBtuIiAQc1wgcQ0lRLlRTRTo0NTE5LklRX0VCSVRBLkZZMjAxMgEAAAAjdQoAAgAAAAU3NjQxNAEIAAAABQAAAAExAQAAAAoxNTk4NDcyNTcyAwAAAAI3OQIAAAAGMTAwNjg5BAAAAAEwBwAAAAg4LzgvMjAxOQgAAAAKMTIvMzEvMjAxMgkAAAABMLAMPloEHNcIH2wghwQc1wgqQ0lRLk5BU0RBUUdTOkJJSUIuSVFfQ0FTSF9TVF9JTlZFU1QuRlkyMDE0AQAAAB50AAACAAAABjE4NDUuNAEIAAAABQAAAAExAQAAAAoxODI2MzMyNTE0AwAAAAMxNjACAAAABDEwMDIEAAAAATAHAAAACDgvOC8yMDE5CAAAAAoxMi8zMS8yMDE0CQAAAAEwEbLXVwQc1wiUN6qHBBzXCCVDSVEuU1dYOlJPRy5JUV9QRVJJT0RMRU5HVEhfSVMuRlkyMDE4AQAAACR8CgABAAAAAjEyANdvDFcEHNcIToLkhwQc1wgkQ0lRLlNXWDpST0cuSVFfT1RIRVJfQ0FfU1VQUEwuRlkyMDA3AQAAACR8CgACAAAAAzU3MQEIAAAABQAAAAExAQAAAAoxMDQxMjgzMzYyAwAAAAIyOQIAAAAEMTA1NQQAAAABMAcAAAAIOC84LzIwMTkIAAAACjEyLzMxLzIwMDcJAAAAATDYhtlXBBzXCPWcu4cEHNcIJ0NJUS5OWVNFOlBGRS5JUV9UT1RBTF9SRVYuRlkyMDE2Li4uLkpQWQEAAADeeQIAAgAAAAc2MTY3MjAyAQgAAAAFAAAAATEBAAAACjE5NDc4NTU3NzUD</t>
  </si>
  <si>
    <t>AAAAAjc5AgAAAAIyOAQAAAABMAcAAAAIOC84LzIwMTkIAAAACjEyLzMxLzIwMTYJAAAAATCw3DhSBBzXCJTRbokEHNcIJENJUS5UU0U6NDU3OC5JUV9FQklUREFfTUFSR0lOLkZZMjAxMgEAAABoehUDAgAAAAYxNi44MjUBCAAAAAUAAAABMQEAAAAKMTU1NDk1MDc5MAMAAAACNzkCAAAABDQwNDcEAAAAATAHAAAACDgvOC8yMDE5CAAAAAkzLzMxLzIwMTIJAAAAATAVYnpTBBzXCIBEx4gEHNcIKUNJUS5UU0U6NDUwNy5JUV9ERUJUX0VRVUlWX05FVF9QQk8uRlkyMDEwAQAAAGRbDQACAAAABS0yNTE1AQgAAAAFAAAAATEBAAAACjE0NjExMDU0MDkDAAAAAjc5AgAAAAUyMTY3OQQAAAABMAcAAAAIOC84LzIwMTkIAAAACTMvMzEvMjAxMAkAAAABMFXC6VgEHNcIGs5rhwQc1wgnQ0lRLlRTRTo0NTY4LklRX01BUktFVENBUC4yMDA4LzMvMzEuSlBZAQAAADmZaQECAAAADjIxMTc0MDUuMzU2MTM1AQYAAAAFAAAAATEBAAAACTc2OTU4NDUxNgMAAAACNzkCAAAABjEwMDA1NAQAAAABMAcAAAAJMy8zMS8yMDA4aCdBiwQc1wjV4k6bBBzXCB5DSVEuVFNFOjQ1NjguSVFfWl9TQ09SRS5GWTIwMTMBAAAAOZlpAQIAAAAIMi42Mjk1MjMBCAAAAAUAAAABMQEAAAAKMTYyMzgzNDEyMwMAAAACNzkCAAAABjEwMDEyMwQAAAABMAcAAAAIOC84LzIwMTkIAAAACTMvMzEvMjAxMwkAAAABME6NeFMEHNcIe92jiAQc1wghQ0lR</t>
  </si>
  <si>
    <t>LlRTRTo0NTc4LklRX09USEVSX09QRVIuRlkyMDE1AQAAAGh6FQMDAAAAAAC3TipZBBzXCCu/VocEHNcII0NJUS5UU0U6NDUxOS5JUV9UT1RBTF9FUVVJVFkuRlkyMDE0AQAAACN1CgACAAAABjU5Nzc1NgEIAAAABQAAAAExAQAAAAoxNzI2NDg5NTI2AwAAAAI3OQIAAAAEMTI3NQQAAAABMAcAAAAIOC84LzIwMTkIAAAACjEyLzMxLzIwMTQJAAAAATCWF/dZBBzXCNfUJocEHNcIKkNJUS5OQVNEQVFHUzpCSUlCLklRX1BST1ZfQkFEX0RFQlRTLkZZMjAxMwEAAAAedAAAAwAAAAAAbIgaWAQc1wjLp6OHBBzXCCJDSVEuVFNFOjQ1NzguSVFfTEVWRVJFRF9GQ0YuRlkyMDEwAQAAAGh6FQMCAAAABTkxMjc0AQgAAAAFAAAAATEBAAAACjE0MTE4NzMyMDIDAAAAAjc5AgAAAAQ0NDIyBAAAAAEwBwAAAAg4LzgvMjAxOQgAAAAJMy8zMS8yMDEwCQAAAAEw+aSzWQQc1wh+TEKHBBzXCCBDSVEuU1dYOlJPRy5JUV9UT1RBTF9MSUFCLkZZMjAwOQEAAAAkfAoAAgAAAAU2NTE1MQEIAAAABQAAAAExAQAAAAoxNDIxNDEyMTEzAwAAAAIyOQIAAAAEMTI3NgQAAAABMAcAAAAIOC84LzIwMTkIAAAACjEyLzMxLzIwMDkJAAAAATDmy6VXBBzXCDn0wIcEHNcIKkNJUS5UU0U6NDUxOS5JUV9PVEhFUl9VTlVTVUFMX1NVUFBMLkZZMjAxMgEAAAAjdQoAAgAAAAIzNQEIAAAABQAAAAExAQAAAAoxNTk4NDcyNTcyAwAAAAI3OQIAAAAC</t>
  </si>
  <si>
    <t>ODcEAAAAATAHAAAACDgvOC8yMDE5CAAAAAoxMi8zMS8yMDEyCQAAAAEwsAw+WgQc1wibMx+HBBzXCCxDSVEuTkFTREFRR1M6QklJQi5JUV9NQVJLRVRDQVAuMjAwOC8zLzMxLkpQWQEAAAAedAAAAgAAAA4xODMxNTkwLjk2NTEzMQEGAAAABQAAAAExAQAAAAk1MTcwOTIzNDMDAAAAAjc5AgAAAAYxMDAwNTQEAAAAATAHAAAACTMvMzEvMjAwOHlOQYsEHNcI1eJOmwQc1wgkQ0lRLlNXWDpST0cuSVFfTFRfREVCVF9JU1NVRUQuRlkyMDE3AQAAACR8CgACAAAABDE1MDIBCAAAAAUAAAABMQEAAAAKMTk0MzU5MjY0NAMAAAACMjkCAAAABDIwMzQEAAAAATAHAAAACDgvOC8yMDE5CAAAAAoxMi8zMS8yMDE3CQAAAAEwldMLVwQc1wiwseCHBBzXCCpDSVEuU1dYOlJPRy5JUV9OSV9BVkFJTF9FWENMX01BUkdJTi5GWTIwMDcBAAAAJHwKAAIAAAAHMjAuMTc3MwEIAAAABQAAAAExAQAAAAoxMDQxMjgzMzYyAwAAAAIyOQIAAAAENDE4MgQAAAABMAcAAAAIOC84LzIwMTkIAAAACjEyLzMxLzIwMDcJAAAAATCOpIlTBBzXCKG4eokEHNcII0NJUS5TV1g6Uk9HLklRX09USEVSX0xJQUJfTFQuRlkyMDEwAQAAACR8CgACAAAABDEwMDUBCAAAAAUAAAABMQEAAAAKMTQ5MjgyNTk0MgMAAAACMjkCAAAABDEwNjIEAAAAATAHAAAACDgvOC8yMDE5CAAAAAoxMi8zMS8yMDEwCQAAAAEw9/KlVwQc1wiOcsaHBBzXCCdDSVEuU1dY</t>
  </si>
  <si>
    <t>OlJPRy5JUV9UT1RBTF9ERUJUX0VCSVREQS5GWTIwMDkBAAAAJHwKAAIAAAAIMi4zNzc5NzgBCAAAAAUAAAABMQEAAAAKMTQyMTQxMjExMwMAAAACMjkCAAAABDQxOTIEAAAAATAHAAAACDgvOC8yMDE5CAAAAAoxMi8zMS8yMDA5CQAAAAEwn8uJUwQc1whpSIGJBBzXCCVDSVEuU1dYOlJPRy5JUV9ORVRfREVCVF9JU1NVRUQuRlkyMDA3AQAAACR8CgACAAAABS0xNTc0AQgAAAAFAAAAATEBAAAACjEwNDEyODMzNjIDAAAAAjI5AgAAAAQyMDAzBAAAAAEwBwAAAAg4LzgvMjAxOQgAAAAKMTIvMzEvMjAwNwkAAAABMOmt2VcEHNcIDXq5hwQc1wgwQ0lRLlRTRTo0NTc4LklRX1RPVEFMX09VVFNUQU5ESU5HX0JTX0RBVEUuRlkyMDE2AQAAAGh6FQMCAAAACTU0MS44NDkyNwEEAAAABQAAAAE1AQAAAAoxODM1MDM4ODc0AgAAAAUyNDE1MgYAAAABMOjDKlkEHNcIh/NZhwQc1wgkQ0lRLlRTRTo0NTE5LklRX0NPTU1PTl9JU1NVRUQuRlkyMDE3AQAAACN1CgACAAAAAzkyMgEIAAAABQAAAAExAQAAAAoxODgxMjgxMTg0AwAAAAI3OQIAAAAEMjE2OQQAAAABMAcAAAAIOC84LzIwMTkIAAAACjEyLzMxLzIwMTcJAAAAATAKKfhZBBzXCMojMIcEHNcIJENJUS5OQVNEQVFHUzpHSUxELklRX05FVF9ERUJULkZZMjAwNwEAAABKcQAAAgAAAAcxMzkuOTEyAQgAAAAFAAAAATEBAAAACjEzMzM1OTYyODcDAAAAAzE2MAIAAAAE</t>
  </si>
  <si>
    <t>NDM2NAQAAAABMAcAAAAIOC84LzIwMTkIAAAACjEyLzMxLzIwMDcJAAAAATBZaZVWBBzXCEY4EYgEHNcIGUNJUS5UU0U6NDUwNy5JUV9BRS5GWTIwMTQBAAAAZFsNAAIAAAAENzA3MQEIAAAABQAAAAExAQAAAAoxNjg2NjM4Mjk0AwAAAAI3OQIAAAAEMTAxNgQAAAABMAcAAAAIOC84LzIwMTkIAAAACTMvMzEvMjAxNAkAAAABMNn66lgEHNcIvBR5hwQc1wglQ0lRLk5BU0RBUUdTOkJJSUIuSVFfTklfTUFSR0lOLkZZMjAxMAEAAAAedAAAAgAAAAcyMS4zMTQzAQgAAAAFAAAAATEBAAAACjE1ODY1MDc0OTMDAAAAAzE2MAIAAAAENDA5NAQAAAABMAcAAAAIOC84LzIwMTkIAAAACjEyLzMxLzIwMTAJAAAAATBMCIlTBBzXCCbLyIgEHNcIIUNJUS5UU0U6NDUxOS5JUV9PVEhFUl9PUEVSLkZZMjAxNAEAAAAjdQoAAwAAAAAAhvD2WQQc1wilXyaHBBzXCCJDSVEuTkFTREFRR1M6R0lMRC5JUV9HQV9FWFAuRlkyMDEwAQAAAEpxAAADAAAAAAAiCf5VBBzXCKXiHYgEHNcIKUNJUS5OQVNEQVFHUzpHSUxELklRX1BFUklPRERBVEVfSVMuRlkyMDEyAQAAAEpxAAAFAAAACjIwMTIvMTIvMzEAVH7+VQQc1wjZEiOIBBzXCCtDSVEuVFNFOjQ1NjguSVFfTklfQVZBSUxfRVhDTF9NQVJHSU4uRlkyMDE4AQAAADmZaQECAAAABTYuMjc4AQgAAAAFAAAAATEBAAAACjE4OTM4MDU5OTkDAAAAAjc5AgAAAAQ0MTgyBAAAAAEwBwAA</t>
  </si>
  <si>
    <t>AAg4LzgvMjAxOQgAAAAJMy8zMS8yMDE4CQAAAAEwgAJ5UwQc1whveY+JBBzXCCJDSVEuVFNFOjQ1NzguSVFfQVNTRVRfVFVSTlMuRlkyMDE2AQAAAGh6FQMCAAAACDAuNDc3NTY5AQgAAAAFAAAAATEBAAAACjE4MzUwMzg4NzQDAAAAAjc5AgAAAAQ0MTc3BAAAAAEwBwAAAAg4LzgvMjAxOQgAAAAKMTIvMzEvMjAxNgkAAAABMDawelMEHNcIsrnHiAQc1wgiQ0lRLk5ZU0U6TVJLLklRX0NBU0hfSU5WRVNULkZZMjAwNwEAAAD2ZgQAAgAAAAUtMjgxMAEIAAAABQAAAAExAQAAAAoxMzMxODc2MjI0AwAAAAMxNjACAAAABDIwMDUEAAAAATAHAAAACDgvOC8yMDE5CAAAAAoxMi8zMS8yMDA3CQAAAAEw6JYMVwQc1whHzOaHBBzXCCVDSVEuTkFTREFRR1M6R0lMRC5JUV9TR0FfU1VQUEwuRlkyMDA5AQAAAEpxAAACAAAABzkyMC40ODYBCAAAAAUAAAABMQEAAAAKMTUyMzM5NDk5MgMAAAADMTYwAgAAAAMxMDIEAAAAATAHAAAACDgvOC8yMDE5CAAAAAoxMi8zMS8yMDA5CQAAAAEwAbv9VQQc1wgHEhqIBBzXCCJDSVEuU1dYOlJPRy5JUV9QRV9FWENMLi4yMDAzLzAzLzMxAQAAACR8CgADAAAAAk5NAQcAAAAFAAAAATEBAAAABzI4NjU3ODADAAAAATACAAAABjEwMDAyNwQAAAABMAcAAAAJMy8zMS8yMDAzCAAAAAkzLzMxLzIwMDNimHKLBBzXCKICVY4EHNcIMENJUS5OQVNEQVFHUzpCSUlCLklRX05JX0FWQUlMX0VY</t>
  </si>
  <si>
    <t>Q0xfTUFSR0lOLkZZMjAwOQEAAAAedAAAAgAAAAcyMi4xMjM3AQgAAAAFAAAAATEBAAAACjE0OTQ0NzE1MjUDAAAAAzE2MAIAAAAENDE4MgQAAAABMAcAAAAIOC84LzIwMTkIAAAACjEyLzMxLzIwMDkJAAAAATA74YhTBBzXCCvsdIkEHNcIMUNJUS5OWVNFOlBGRS5JUV9DSEFOR0VfTkVUX1dPUktJTkdfQ0FQSVRBTC5GWTIwMTgBAAAA3nkCAAIAAAAENzQwMQEIAAAABQAAAAExAQAAAAoxOTQ3ODU1NzgxAwAAAAMxNjACAAAABDQ0MjEEAAAAATAHAAAACDgvOC8yMDE5CAAAAAoxMi8zMS8yMDE4CQAAAAEwG5rzVAQc1win+maIBBzXCChDSVEuVFNFOjQ1NzguSVFfVE9UQUxfREVCVC5GWTIwMDkuLi4uSlBZAQAAAGh6FQMCAAAABjEzOTQ0NQEIAAAABQAAAAExAQAAAAoxNDExODczMTcxAwAAAAI3OQIAAAAENDE3MwQAAAABMAcAAAAIOC84LzIwMTkIAAAACTMvMzEvMjAwOQkAAAABMP6VWlIEHNcI6zGoiQQc1wglQ0lRLlRTRTo0NTE5LklRX1NQRUNJQUxfRElWX0NGLkZZMjAxNgEAAAAjdQoAAwAAAAAA+gH4WQQc1wgUdi6HBBzXCDBDSVEuTkFTREFRR1M6R0lMRC5JUV9NSU5PUklUWV9JTlRFUkVTVF9DRi5GWTIwMTEBAAAASnEAAAMAAAAAAENX/lUEHNcIOkIfiAQc1wgtQ0lRLk5BU0RBUUdTOkJJSUIuSVFfVE9UQUxfREVCVF9SRVBBSUQuRlkyMDA5AQAAAB50AAACAAAABy0xMC44NjcBCAAAAAUAAAAB</t>
  </si>
  <si>
    <t>MQEAAAAKMTQ5NDQ3MTUyNQMAAAADMTYwAgAAAAQyMTY2BAAAAAEwBwAAAAg4LzgvMjAxOQgAAAAKMTIvMzEvMjAwOQkAAAABMOdPGVgEHNcI+OuVhwQc1wgvQ0lRLlRTRTo0NTA3LklRX0lNUFVUX09QRVJfTEVBU0VfSU5UX0VYUC5GWTIwMTUBAAAAZFsNAAMAAAAAAI9LqFgEHNcIOZd8hwQc1wgpQ0lRLk5ZU0U6UEZFLklRX0lOVkVTVF9TRUNVUklUWV9DRi5GWTIwMTIBAAAA3nkCAAIAAAAFLTM0MTIBCAAAAAUAAAABMQEAAAAKMTcyMTE2OTk3NQMAAAADMTYwAgAAAAQyMDI3BAAAAAEwBwAAAAg4LzgvMjAxOQgAAAAKMTIvMzEvMjAxMgkAAAABMIU5dlUEHNcIZShRiAQc1wggQ0lRLlRTRTo0NTc4LklRX05JX01BUkdJTi5GWTIwMTEBAAAAaHoVAwIAAAAGNy40Mjk4AQgAAAAFAAAAATEBAAAACjE0NjI3MTIzNDYDAAAAAjc5AgAAAAQ0MDk0BAAAAAEwBwAAAAg4LzgvMjAxOQgAAAAJMy8zMS8yMDExCQAAAAEwFWJ6UwQc1wgEo3uJBBzXCCpDSVEuTkFTREFRR1M6QklJQi5JUV9PVEhFUl9DQV9TVVBQTC5GWTIwMTUBAAAAHnQAAAIAAAAFMjg2LjMBCAAAAAUAAAABMQEAAAAKMTg3Mjg3MzI4MwMAAAADMTYwAgAAAAQxMDU1BAAAAAEwBwAAAAg4LzgvMjAxOQgAAAAKMTIvMzEvMjAxNQkAAAABMEMn2FcEHNcIrc+shwQc1wgnQ0lRLk5ZU0U6TVJLLklRX01BUktFVENBUC4yMDA3LzMvMzEuSlBZAQAAAPZm</t>
  </si>
  <si>
    <t>BAACAAAADzExMjYxNjYyLjcxMDQxNwEGAAAABQAAAAExAQAAAAkzNTIzOTUyNzYDAAAAAjc5AgAAAAYxMDAwNTQEAAAAATAHAAAACTMvMzEvMjAwN4PmcosEHNcIGH9PmwQc1wgZQ0lRLlRTRTo0NTc4LklRX0FQLkZZMjAxMAEAAABoehUDAgAAAAU5Mzk2NwEIAAAABQAAAAExAQAAAAoxNDExODczMjAyAwAAAAI3OQIAAAAEMTAxOAQAAAABMAcAAAAIOC84LzIwMTkIAAAACTMvMzEvMjAxMAkAAAABMPmks1kEHNcIn5pChwQc1wgxQ0lRLk5ZU0U6TVJLLklRX0NIQU5HRV9ORVRfV09SS0lOR19DQVBJVEFMLkZZMjAwNwEAAAD2ZgQAAgAAAAYxMzAwLjQBCAAAAAUAAAABMQEAAAAKMTMzMTg3NjIyNAMAAAADMTYwAgAAAAQ0NDIxBAAAAAEwBwAAAAg4LzgvMjAxOQgAAAAKMTIvMzEvMjAwNwkAAAABMPm9DFcEHNcIb9DkhwQc1wgqQ0lRLk5BU0RBUUdTOkdJTEQuSVFfR1dfSU5UQU5fQU1PUlQuRlkyMDEzAQAAAEpxAAADAAAAAABkpf5VBBzXCIgKJ4gEHNcIL0NJUS5OWVNFOk1SSy5JUV9JTVBVVF9PUEVSX0xFQVNFX0lOVF9FWFAuRlkyMDEzAQAAAPZmBAACAAAACTEwMy4wMjQyNAEIAAAABQAAAAExAQAAAAoxNzc4MjE0MzUyAwAAAAMxNjACAAAABTIxNjcyBAAAAAEwBwAAAAg4LzgvMjAxOQgAAAAKMTIvMzEvMjAxMwkAAAABMBmvyFYEHNcIeHf8hwQc1wgjQ0lRLk5BU0RBUUdTOkJJSUIuSVFfV0lQX0lO</t>
  </si>
  <si>
    <t>Vi5GWTIwMTMBAAAAHnQAAAIAAAAHNDM1LjQwMwEIAAAABQAAAAExAQAAAAoxNzc0NTQ4MTIzAwAAAAMxNjACAAAABDMyMTkEAAAAATAHAAAACDgvOC8yMDE5CAAAAAoxMi8zMS8yMDEzCQAAAAEwfK8aWAQc1wgn3KaHBBzXCChDSVEuVFNFOjQ1MjMuSVFfRklYRURfQVNTRVRfVFVSTlMuRlkyMDA5AQAAALx1CgACAAAACDUuMTY3MjMzAQgAAAAFAAAAATEBAAAACjEzNzQzNzY3NjIDAAAAAjc5AgAAAAQ0MDY2BAAAAAEwBwAAAAg4LzgvMjAxOQgAAAAJMy8zMS8yMDA5CQAAAAEw429xVAQc1wh/DTaJBBzXCCVDSVEuVFNFOjQ1MjMuSVFfUkVUVVJOX0NBUElUQUwuRlkyMDE1AQAAALx1CgACAAAABjIuMjM4NwEIAAAABQAAAAExAQAAAAoxNzQzODU5Mzg4AwAAAAI3OQIAAAAENDM2MwQAAAABMAcAAAAIOC84LzIwMTkIAAAACTMvMzEvMjAxNQkAAAABMBXlcVQEHNcImn+FiAQc1wglQ0lRLlRTRTo0NTc4LklRX0NBU0hfU1RfSU5WRVNULkZZMjAxOAEAAABoehUDAgAAAAYyODUwMjIBCAAAAAUAAAABMQEAAAAKMTk1MjI4NDcyMgMAAAACNzkCAAAABDEwMDIEAAAAATAHAAAACDgvOC8yMDE5CAAAAAoxMi8zMS8yMDE4CQAAAAEwK2ArWQQc1wjUu2GHBBzXCCVDSVEuVFNFOjQ1MTkuSVFfRElMVVRfRVBTX0VYQ0wuRlkyMDA5AQAAACN1CgACAAAABjEwMy45OAEIAAAABQAAAAExAQAAAAoxNTQxNzE1MDAwAwAA</t>
  </si>
  <si>
    <t>AAI3OQIAAAADMTQyBAAAAAEwBwAAAAg4LzgvMjAxOQgAAAAKMTIvMzEvMjAwOQkAAAABME0iPVoEHNcII6wUhwQc1wgeQ0lRLlRTRTo0NTA3LklRX1pfU0NPUkUuRlkyMDE5AQAAAGRbDQACAAAACTE0LjEzMTcyOQEIAAAABQAAAAExAQAAAAoxOTY4OTk4MDIwAwAAAAI3OQIAAAAGMTAwMTIzBAAAAAEwBwAAAAg4LzgvMjAxOQgAAAAJMy8zMS8yMDE5CQAAAAEwK7qIUwQc1wjukOSIBBzXCDlDSVEuVFNFOjQ1MDIuSVFfQ1VTVE9NX0JFVEEuLTEwNFcuMjAxNC8wMy8zMS4uXk4yMjUuSlBZLkgBAAAALFgNAAIAAAARMC42NDA3NDcwMTQ3MDA2NzIABx90iwQc1wh9PkuOBBzXCBtDSVEuMC5JUV9QRVJJT0RMRU5HVEhfSVMuRlkFAAAAAAAAAAgAAAAVKEludmFsaWQgVGltZSBQZXJpb2QpdRPyVAQc1wgsgEqJBBzXCClDSVEuVFNFOjQ1MDIuSVFfVE9UQUxfREVCVF9DQVBJVEFMLkZZMjAxOQEAAAAsWA0AAgAAAAc1My40NTU4AQgAAAAFAAAAATEBAAAACjE5Njk1MDkwMDYDAAAAAjc5AgAAAAQ0MTg2BAAAAAEwBwAAAAg4LzgvMjAxOQgAAAAJMy8zMS8yMDE5CQAAAAEwPGX8UwQc1wjFL6KIBBzXCB5DSVEuVFNFOjQ1MDcuSVFfTFRfREVCVC5GWTIwMTIBAAAAZFsNAAIAAAAFNjkwMDABCAAAAAUAAAABMQEAAAAKMTU1NDk1MDY3NQMAAAACNzkCAAAABDEwNDkEAAAAATAHAAAACDgvOC8yMDE5CAAAAAkzLzMx</t>
  </si>
  <si>
    <t>LzIwMTIJAAAAATCXXupYBBzXCIjkc4cEHNcIKENJUS5UU0U6NDUwMy5JUV9FQVJOSU5HX0NPX01BUkdJTi5GWTIwMTEBAAAAkVgNAAIAAAAGNy4xNTAzAQgAAAAFAAAAATEBAAAACjE2Mzk1MzE1MTUDAAAAAjc5AgAAAAQ0MTgxBAAAAAEwBwAAAAg4LzgvMjAxOQgAAAAJMy8zMS8yMDExCQAAAAEwTYz8UwQc1whpWOOIBBzXCDlDSVEuTkFTREFRR1M6R0lMRC5JUV9UT1RBTF9PVVRTVEFORElOR19GSUxJTkdfREFURS5GWTIwMTgBAAAASnEAAAIAAAALMTI3NS41MTA1NTgBBAAAAAUAAAABNQEAAAAKMTk0NzEzNjgwMwIAAAAFMjQxNTMGAAAAATB876JVBBzXCMBrOogEHNcII0NJUS5OWVNFOk1SSy5JUV9ESUxVVF9XRUlHSFQuRlkyMDEwAQAAAPZmBAACAAAABDMxMjAAtsTHVgQc1wgyZfKHBBzXCCdDSVEuVFNFOjQ1MDMuSVFfREFZU19QQVlBQkxFX09VVC5GWTIwMTkBAAAAkVgNAAIAAAAKMjAxLjE1Njk3NQEIAAAABQAAAAExAQAAAAoxOTY4OTk3OTU1AwAAAAI3OQIAAAAENDE4MwQAAAABMAcAAAAIOC84LzIwMTkIAAAACTMvMzEvMjAxOQkAAAABMI8o/VMEHNcIGXcWiQQc1wgkQ0lRLlRTRTo0NTA3LklRX0lOQ19FUVVJVFlfQ0YuRlkyMDEzAQAAAGRbDQADAAAAAADJ0+pYBBzXCHAHdocEHNcIKkNJUS5UU0U6NDU3OC5JUV9UT1RBTF9BU1NFVFMuRlkyMDA5Li4uLkpQWQEAAABoehUDAgAAAAcxMjk4</t>
  </si>
  <si>
    <t>Nzg5AQgAAAAFAAAAATEBAAAACjE0MTE4NzMxNzEDAAAAAjc5AgAAAAQxMDA3BAAAAAEwBwAAAAg4LzgvMjAxOQgAAAAJMy8zMS8yMDA5CQAAAAEw3UdaUgQc1whn+aaJBBzXCCVDSVEuVFNFOjQ1NjguSVFfTFRfREVCVF9FUVVJVFkuRlkyMDE5AQAAADmZaQECAAAABzE3LjcyNDIBCAAAAAUAAAABMQEAAAAKMTk2ODY2NDYxOQMAAAACNzkCAAAABDQwODUEAAAAATAHAAAACDgvOC8yMDE5CAAAAAkzLzMxLzIwMTkJAAAAATCRKXlTBBzXCPwLxogEHNcIOUNJUS5UU0U6NDUxOS5JUV9DVVNUT01fQkVUQS4tMTA0Vy4yMDE0LzEyLzMxLi5eTjIyNS5KUFkuSAEAAAAjdQoAAgAAABEwLjQzNzc2MzA4ODY5NTA0MwAHH3SLBBzXCAktSo4EHNcIJUNJUS5OWVNFOlBGRS5JUV9CQVNJQ19FUFNfRVhDTC5GWTIwMTYBAAAA3nkCAAIAAAAIMS4xODIxMzEBCAAAAAUAAAABMQEAAAAKMTk0Nzg1NTc3NQMAAAADMTYwAgAAAAQzMDY0BAAAAAEwBwAAAAg4LzgvMjAxOQgAAAAKMTIvMzEvMjAxNgkAAAABMLiv8lQEHNcIWjJfiAQc1wgtQ0lRLlRTRTo0NTA3LklRX0RFRl9UQVhfQVNTRVRTX0NVUlJFTlQuRlkyMDEyAQAAAGRbDQACAAAABDkwNDQBCAAAAAUAAAABMQEAAAAKMTU1NDk1MDY3NQMAAAACNzkCAAAABDExMTcEAAAAATAHAAAACDgvOC8yMDE5CAAAAAkzLzMxLzIwMTIJAAAAATCXXupYBBzXCMEPcocEHNcIHkNJ</t>
  </si>
  <si>
    <t>US5TV1g6Uk9HLklRX0JWX1NIQVJFLkZZMjAxNAEAAAAkfAoAAgAAAAkyMy4wNDg3ODcBCAAAAAUAAAABMQEAAAAKMTc3MzkzMDIxNwMAAAACMjkCAAAABDQwMjAEAAAAATAHAAAACDgvOC8yMDE5CAAAAAoxMi8zMS8yMDE0CQAAAAEwIcIKVwQc1wjc9dKHBBzXCCNDSVEuVFNFOjQ1MDcuSVFfSU5URVJFU1RfRVhQLkZZMjAxMAEAAABkWw0AAgAAAAUtMTY3NQEIAAAABQAAAAExAQAAAAoxNDYxMTA1NDA5AwAAAAI3OQIAAAACODIEAAAAATAHAAAACDgvOC8yMDE5CAAAAAkzLzMxLzIwMTAJAAAAATBEm+lYBBzXCDscbIcEHNcIL0NJUS5OQVNEQVFHUzpCSUlCLklRX0lOVEVSRVNUX0lOVkVTVF9JTkMuRlkyMDE2AQAAAB50AAACAAAABDYzLjQBCAAAAAUAAAABMQEAAAAKMTk0MzkyOTgwNQMAAAADMTYwAgAAAAI2NQQAAAABMAcAAAAIOC84LzIwMTkIAAAACjEyLzMxLzIwMTYJAAAAATBUTthXBBzXCJ9jsYcEHNcIIkNJUS5OWVNFOk1SSy5JUV9RVUlDS19SQVRJTy5GWTIwMTYBAAAA9mYEAAIAAAAIMS4yNDE1MTMBCAAAAAUAAAABMQEAAAAKMTk0NzUzOTAwNQMAAAADMTYwAgAAAAQ0MTIxBAAAAAEwBwAAAAg4LzgvMjAxOQgAAAAKMTIvMzEvMjAxNgkAAAABMOF37FIEHNcIo03MiAQc1wguQ0lRLlRTRTo0NTY4LklRX1RPVEFMX0xJQUJfVE9UQUxfQVNTRVRTLkZZMjAxMwEAAAA5mWkBAgAAAAc0NC4zMDAy</t>
  </si>
  <si>
    <t>AQgAAAAFAAAAATEBAAAACjE2MjM4MzQxMjMDAAAAAjc5AgAAAAQ0MTg4BAAAAAEwBwAAAAg4LzgvMjAxOQgAAAAJMy8zMS8yMDEzCQAAAAEwTo14UwQc1wh73aOIBBzXCClDSVEuU1dYOlJPRy5JUV9URVZfRUJJVERBLjIwMDAuMjAwOC8wMy8zMQEAAAAkfAoAAgAAAAg5LjI0Mjk2NgEHAAAABQAAAAExAQAAAAk1MTI0Mzg0NzkDAAAAATACAAAABjEwMDAzMAQAAAABMAcAAAAJMy8zMS8yMDA4CAAAAAkzLzMxLzIwMDjcOEKLBBzXCMbGXo4EHNcIIUNJUS5UU0U6NDU3OC5JUV9UT1RBTF9MSUFCLkZZMjAwOQEAAABoehUDAgAAAAY0MzQ5NzMBCAAAAAUAAAABMQEAAAAKMTQxMTg3MzE3MQMAAAACNzkCAAAABDEyNzYEAAAAATAHAAAACDgvOC8yMDE5CAAAAAkzLzMxLzIwMDkJAAAAATDpfbNZBBzXCENmP4cEHNcIIENJUS5OWVNFOk1SSy5JUV9GVUxMX1RJTUUuRlkyMDE2AQAAAPZmBAACAAAABTY4MDAwABfNlFYEHNcIIXQHiAQc1wgjQ0lRLlNXWDpST0cuSVFfQ0FTSF9JTlRFUkVTVC5GWTIwMDkBAAAAJHwKAAIAAAADNzQ4AQgAAAAFAAAAATEBAAAACjE0MjE0MTIxMTMDAAAAAjI5AgAAAAQzMDI4BAAAAAEwBwAAAAg4LzgvMjAxOQgAAAAKMTIvMzEvMjAwOQkAAAABMPfypVcEHNcIMj7DhwQc1wgaQ0lRLlRTRTo0NTA3LklRX0VCVC5GWTIwMTABAAAAZFsNAAIAAAAFNTg1NDEBCAAAAAUAAAABMQEAAAAK</t>
  </si>
  <si>
    <t>MTQ2MTEwNTQwOQMAAAACNzkCAAAAAzEzOQQAAAABMAcAAAAIOC84LzIwMTkIAAAACTMvMzEvMjAxMAkAAAABMESb6VgEHNcIS0NshwQc1wgnQ0lRLk5BU0RBUUdTOkJJSUIuSVFfQURWRVJUSVNJTkcuRlkyMDE3AQAAAB50AAACAAAABDc1LjIBCAAAAAUAAAABMQEAAAAKMTk0MzkyOTc5MgMAAAADMTYwAgAAAAQzMDEzBAAAAAEwBwAAAAg4LzgvMjAxOQgAAAAKMTIvMzEvMjAxNwkAAAABMIXD2FcEHNcIySK0hwQc1wgqQ0lRLk5BU0RBUUdTOkdJTEQuSVFfUkVUVVJOX0NBUElUQUwuRlkyMDE2AQAAAEpxAAACAAAABzI1Ljk5MTYBCAAAAAUAAAABMQEAAAAKMTk0NzEzNjgxMQMAAAADMTYwAgAAAAQ0MzYzBAAAAAEwBwAAAAg4LzgvMjAxOQgAAAAKMTIvMzEvMjAxNgkAAAABMBPt7FIEHNcIdfGQiAQc1wggQ0lRLlRTRTo0NTE5LklRX1BBUlRfVElNRS5GWTIwMTEBAAAAI3UKAAMAAAAAAKDlPVoEHNcIsxAdhwQc1wgfQ0lRLlRTRTo0NTE5LklRX0FSX1RVUk5TLkZZMjAxMAEAAAAjdQoAAgAAAAczLjE5Njg0AQgAAAAFAAAAATEBAAAACjE1NDE3MTQ5NjIDAAAAAjc5AgAAAAQ0MDAxBAAAAAEwBwAAAAg4LzgvMjAxOQgAAAAKMTIvMzEvMjAxMAkAAAABMLJ3eVMEHNcIJymJiAQc1wguQ0lRLlRTRTo0NTc4LklRX1RPVEFMX0xJQUJfVE9UQUxfQVNTRVRTLkZZMjAxNgEAAABoehUDAgAAAAcyOS44NTMyAQgA</t>
  </si>
  <si>
    <t>AAAFAAAAATEBAAAACjE4MzUwMzg4NzQDAAAAAjc5AgAAAAQ0MTg4BAAAAAEwBwAAAAg4LzgvMjAxOQgAAAAKMTIvMzEvMjAxNgkAAAABMEfXelMEHNcI0wfIiAQc1wgqQ0lRLlRTRTo0NTc4LklRX1RFVl9FQklUREEuMjAwMC4yMDEzLzAzLzMxAQAAAGh6FQMCAAAACDYuOTkxNjE1AQcAAAAFAAAAATEBAAAACjE1ODc5MTE1MDYDAAAAATACAAAABjEwMDAzMAQAAAABMAcAAAAJMy8yOS8yMDEzCAAAAAkzLzI5LzIwMTO76kGLBBzXCGSXYo4EHNcIJENJUS5OWVNFOlBGRS5JUV9DT01NT05fSVNTVUVELkZZMjAxMwEAAADeeQIAAgAAAAQxNzUwAQgAAAAFAAAAATEBAAAACjE3Nzg2NTQwNDgDAAAAAzE2MAIAAAAEMjE2OQQAAAABMAcAAAAIOC84LzIwMTkIAAAACjEyLzMxLzIwMTMJAAAAATCmh3ZVBBzXCD0kU4gEHNcII0NJUS5UU0U6NDUyMy5JUV9FQklUQV9NQVJHSU4uRlkyMDE4AQAAALx1CgACAAAABzEyLjY1NzYBCAAAAAUAAAABMQEAAAAKMTg5NDA4NDc3MAMAAAACNzkCAAAABDQ0MTkEAAAAATAHAAAACDgvOC8yMDE5CAAAAAkzLzMxLzIwMTgJAAAAATA2M3JUBBzXCM3ln4gEHNcIJUNJUS5OWVNFOk1SSy5JUV9ESUxVVF9FUFNfRVhDTC5GWTIwMTgBAAAA9mYEAAIAAAAEMi4zMgEIAAAABQAAAAExAQAAAAoxOTQ3NTM4OTk0AwAAAAMxNjACAAAAAzE0MgQAAAABMAcAAAAIOC84LzIwMTkIAAAACjEy</t>
  </si>
  <si>
    <t>LzMxLzIwMTgJAAAAATA4G5VWBBzXCGXLDIgEHNcIIUNJUS5OWVNFOlBGRS5JUV9FQklUREFfSU5ULkZZMjAxNgEAAADeeQIAAgAAAAgxNi41NjY2MQEIAAAABQAAAAExAQAAAAoxOTQ3ODU1Nzc1AwAAAAMxNjACAAAABDQxOTAEAAAAATAHAAAACDgvOC8yMDE5CAAAAAoxMi8zMS8yMDE2CQAAAAEwj444UgQc1whuLK2IBBzXCCBDSVEuTllTRTpQRkUuSVFfU0dBX1NVUFBMLkZZMjAxNQEAAADeeQIAAgAAAAUxNDMyNQEIAAAABQAAAAExAQAAAAoxODc1NjI0ODQ1AwAAAAMxNjACAAAAAzEwMgQAAAABMAcAAAAIOC84LzIwMTkIAAAACjEyLzMxLzIwMTUJAAAAATCGOvJUBBzXCAa0WYgEHNcIKENJUS5UU0U6NDUwMy5JUV9GSVhFRF9BU1NFVF9UVVJOUy5GWTIwMTUBAAAAkVgNAAIAAAAINi4zMjYxMjUBCAAAAAUAAAABMQEAAAAKMTc0MzUxOTMwOQMAAAACNzkCAAAABDQwNjYEAAAAATAHAAAACDgvOC8yMDE5CAAAAAkzLzMxLzIwMTUJAAAAATBu2vxTBBzXCARGN4kEHNcIH0NJUS5OWVNFOk1SSy5JUV9FQklUX0lOVC5GWTIwMTEBAAAA9mYEAAIAAAAJMTUuMzI4MDU3AQgAAAAFAAAAATEBAAAACjE2NjA3NDUwODQDAAAAAzE2MAIAAAAENDE4OQQAAAABMAcAAAAIOC84LzIwMTkIAAAACjEyLzMxLzIwMTEJAAAAATDAKexSBBzXCC2neYkEHNcIJUNJUS5OQVNEQVFHUzpHSUxELklRX1RPVEFMX1JFVi5GWTIw</t>
  </si>
  <si>
    <t>MDcBAAAASnEAAAIAAAAINDIzMC4wNDUBCAAAAAUAAAABMQEAAAAKMTMzMzU5NjI4NwMAAAADMTYwAgAAAAIyOAQAAAABMAcAAAAIOC84LzIwMTkIAAAACjEyLzMxLzIwMDcJAAAAATBJQpVWBBzXCNImEIgEHNcIJkNJUS5OWVNFOlBGRS5JUV9JTlZFTlRPUllfVFVSTlMuRlkyMDEzAQAAAN55AgACAAAABzEuNTExMTkBCAAAAAUAAAABMQEAAAAKMTc3ODY1NDA0OAMAAAADMTYwAgAAAAQ0MDgyBAAAAAEwBwAAAAg4LzgvMjAxOQgAAAAKMTIvMzEvMjAxMwkAAAABMH5nOFIEHNcIFNlhiQQc1wgoQ0lRLk5ZU0U6UEZFLklRX1RPVEFMX0RJVl9QQUlEX0NGLkZZMjAwOQEAAADeeQIAAgAAAAUtNTU0OAEIAAAABQAAAAExAQAAAAoxNTI0OTE5NDYxAwAAAAMxNjACAAAABDIwMjIEAAAAATAHAAAACDgvOC8yMDE5CAAAAAoxMi8zMS8yMDA5CQAAAAEwMnZ1VQQc1wjuoEaIBBzXCCJDSVEuTllTRTpQRkUuSVFfR0FJTl9BU1NFVFMuRlkyMDE0AQAAAN55AgACAAAAAzE0OAEIAAAABQAAAAExAQAAAAoxODI5MTU2NDI4AwAAAAMxNjACAAAAAjU2BAAAAAEwBwAAAAg4LzgvMjAxOQgAAAAKMTIvMzEvMjAxNAkAAAABMKaHdlUEHNcI2/RWiAQc1wghQ0lRLlRTRTo0NTc4LklRX0NPTU1PTl9SRVAuRlkyMDE1AQAAAGh6FQMCAAAAAi02AQgAAAAFAAAAATEBAAAACjE3ODQ3NDg2MTADAAAAAjc5AgAAAAQyMTY0BAAAAAEw</t>
  </si>
  <si>
    <t>BwAAAAg4LzgvMjAxOQgAAAAKMTIvMzEvMjAxNQkAAAABMNicKlkEHNcIMnVUhwQc1wgnQ0lRLk5BU0RBUUdTOkdJTEQuSVFfTEVWRVJFRF9GQ0YuRlkyMDA3AQAAAEpxAAACAAAACjExNDcuMTQ2NzUBCAAAAAUAAAABMQEAAAAKMTMzMzU5NjI4NwMAAAADMTYwAgAAAAQ0NDIyBAAAAAEwBwAAAAg4LzgvMjAxOQgAAAAKMTIvMzEvMjAwNwkAAAABMGqQlVYEHNcIT6kTiAQc1wgoQ0lRLlRTRTo0NTE5LklRX0ZJWEVEX0FTU0VUX1RVUk5TLkZZMjAxMgEAAAAjdQoAAgAAAAc0LjczNjA5AQgAAAAFAAAAATEBAAAACjE1OTg0NzI1NzIDAAAAAjc5AgAAAAQ0MDY2BAAAAAEwBwAAAAg4LzgvMjAxOQgAAAAKMTIvMzEvMjAxMgkAAAABMMKeeVMEHNcIjJf9iAQc1wglQ0lRLk5BU0RBUUdTOkdJTEQuSVFfTklfTUFSR0lOLkZZMjAwOAEAAABKcQAAAgAAAAczNy4wODc1AQgAAAAFAAAAATEBAAAACjE0MzM4MTg1MDkDAAAAAzE2MAIAAAAENDA5NAQAAAABMAcAAAAIOC84LzIwMTkIAAAACjEyLzMxLzIwMDgJAAAAATDynuxSBBzXCN+Rj4gEHNcIJUNJUS5TV1g6Uk9HLklRX0NBU0hfQ09OVkVSU0lPTi5GWTIwMTIBAAAAJHwKAAIAAAAKMTkzLjkyMzYzNgEIAAAABQAAAAExAQAAAAoxNjU2MTY5ODkxAwAAAAIyOQIAAAAENDE4NAQAAAABMAcAAAAIOC84LzIwMTkIAAAACjEyLzMxLzIwMTIJAAAAATB+jetSBBzXCEbi</t>
  </si>
  <si>
    <t>N4kEHNcIKENJUS5OQVNEQVFHUzpHSUxELklRX0JFVEFfMllSLjIwMTcvMTIvMzEBAAAASnEAAAIAAAARMC45OTgyNTE5NzU1NDQ4NjgApsnEigQc1wguuz6OBBzXCCNDSVEuVFNFOjQ1MDcuSVFfRUJJVEFfTUFSR0lOLkZZMjAxNQEAAABkWw0AAgAAAAcxOS40NjkyAQgAAAAFAAAAATEBAAAACjE3NDQ5NDYwNjkDAAAAAjc5AgAAAAQ0NDE5BAAAAAEwBwAAAAg4LzgvMjAxOQgAAAAJMy8zMS8yMDE1CQAAAAEwCmyIUwQc1wit5f2IBBzXCClDSVEuVFNFOjQ1NjguSVFfVE9UQUxfREVCVF9DQVBJVEFMLkZZMjAxMQEAAAA5mWkBAgAAAAcyNS4yMjA5AQgAAAAFAAAAATEBAAAACjE1NTUwOTI3MjIDAAAAAjc5AgAAAAQ0MTg2BAAAAAEwBwAAAAg4LzgvMjAxOQgAAAAJMy8zMS8yMDExCQAAAAEwsHb9UwQc1wgU6cOIBBzXCCVDSVEuVFNFOjQ1NjguSVFfUkVUVVJOX0NBUElUQUwuRlkyMDEyAQAAADmZaQECAAAABTUuMzQ5AQgAAAAFAAAAATEBAAAACjE1NTUwOTM0NDcDAAAAAjc5AgAAAAQ0MzYzBAAAAAEwBwAAAAg4LzgvMjAxOQgAAAAJMy8zMS8yMDEyCQAAAAEwsHb9UwQc1wib85aJBBzXCChDSVEuVFNFOjQ1MTkuSVFfVE9UQUxfREVCVC5GWTIwMTUuLi4uSlBZAQAAACN1CgACAAAAAzczNQEIAAAABQAAAAExAQAAAAoxNzgzODg3ODA1AwAAAAI3OQIAAAAENDE3MwQAAAABMAcAAAAIOC84LzIwMTkIAAAA</t>
  </si>
  <si>
    <t>CjEyLzMxLzIwMTUJAAAAATD+lVpSBBzXCAdPmokEHNcIJUNJUS5OQVNEQVFHUzpCSUlCLklRX0ZVTExfVElNRS5GWTIwMDkBAAAAHnQAAAIAAAAENDc1MADnTxlYBBzXCBk6locEHNcIK0NJUS5UU0U6NDUxOS5JUV9SRVRVUk5fQ09NTU9OX0VRVUlUWS5GWTIwMTQBAAAAI3UKAAIAAAAFOC43MzEBCAAAAAUAAAABMQEAAAAKMTcyNjQ4OTUyNgMAAAACNzkCAAAABTMzMzIwBAAAAAEwBwAAAAg4LzgvMjAxOQgAAAAKMTIvMzEvMjAxNAkAAAABMNPFeVMEHNcIWZ6JiAQc1wgoQ0lRLk5BU0RBUUdTOkdJTEQuSVFfQkVUQV8xWVIuMjAwOS8xMi8zMQEAAABKcQAAAgAAABEwLjQ4NDYxOTM2NzUzNjQ5NgD393OLBBzXCPFPTI4EHNcIG0NJUS5OWVNFOk1SSy5JUV9DT0dTLkZZMjAxMwEAAAD2ZgQAAgAAAAUxNTk4MQEIAAAABQAAAAExAQAAAAoxNzc4MjE0MzUyAwAAAAMxNjACAAAAAjM0BAAAAAEwBwAAAAg4LzgvMjAxOQgAAAAKMTIvMzEvMjAxMwkAAAABMBmvyFYEHNcIuhP9hwQc1wgjQ0lRLlRTRTo0NTc4LklRX1RPVEFMX1JFQ0VJVi5GWTIwMTMBAAAAaHoVAwIAAAAGMzE3NTQ0AQgAAAAFAAAAATEBAAAACjE2MjU0NTc2ODADAAAAAjc5AgAAAAQxMDAxBAAAAAEwBwAAAAg4LzgvMjAxOQgAAAAJMy8zMS8yMDEzCQAAAAEwPEG0WQQc1wje9k6HBBzXCCFDSVEuTkFTREFRR1M6QklJQi5JUV9OSV9DRi5GWTIw</t>
  </si>
  <si>
    <t>MDcBAAAAHnQAAAIAAAAHNjM4LjE3MgEIAAAABQAAAAExAQAAAAoxMzIwNzAyMzQzAwAAAAMxNjACAAAABDIxNTAEAAAAATAHAAAACDgvOC8yMDE5CAAAAAoxMi8zMS8yMDA3CQAAAAEw/mGwWAQc1wgXf5GHBBzXCChDSVEuTkFTREFRR1M6R0lMRC5JUV9CRVRBXzVZUi4yMDE2LzEyLzMxAQAAAEpxAAACAAAAEDEuMTI0NjU4ODEzNjIwMTMAOZR0iwQc1wj3SkWOBBzXCCVDSVEuVFNFOjQ1MDcuSVFfT1RIRVJfQ0xfU1VQUEwuRlkyMDA5AQAAAGRbDQACAAAABTEzMTUwAQgAAAAFAAAAATEBAAAACjE0NjExMDQ2MDQDAAAAAjc5AgAAAAQxMDU3BAAAAAEwBwAAAAg4LzgvMjAxOQgAAAAJMy8zMS8yMDA5CQAAAAEwEibpWAQc1wiMJGiHBBzXCCxDSVEuVFNFOjQ1NjguSVFfTkVUX0RFQlRfRUJJVERBX0NBUEVYLkZZMjAxNwEAAAA5mWkBAgAAAAgwLjMyMzU5OQEIAAAABQAAAAExAQAAAAoxODQ3NjY3MTcxAwAAAAI3OQIAAAAFMjMzMTQEAAAAATAHAAAACDgvOC8yMDE5CAAAAAkzLzMxLzIwMTcJAAAAATCAAnlTBBzXCN/HpIgEHNcIIENJUS5TV1g6Uk9HLklRX05JX0NPTVBBTlkuRlkyMDE0AQAAACR8CgACAAAABDk1MzUBCAAAAAUAAAABMQEAAAAKMTc3MzkzMDIxNwMAAAACMjkCAAAABTQxNTcxBAAAAAEwBwAAAAg4LzgvMjAxOQgAAAAKMTIvMzEvMjAxNAkAAAABMBGbClcEHNcI/kPThwQc1wgmQ0lRLk5Z</t>
  </si>
  <si>
    <t>U0U6UEZFLklRX0FTU0VUX1dSSVRFRE9XTi5GWTIwMTIBAAAA3nkCAAIAAAAELTgzNQEIAAAABQAAAAExAQAAAAoxNzIxMTY5OTc1AwAAAAMxNjACAAAAAjMyBAAAAAEwBwAAAAg4LzgvMjAxOQgAAAAKMTIvMzEvMjAxMgkAAAABMHQSdlUEHNcII4xQiAQc1wgeQ0lRLk5ZU0U6TVJLLklRX0xUX0RFQlQuRlkyMDEyAQAAAPZmBAACAAAABTE2MjU0AQgAAAAFAAAAATEBAAAACjE3MjExNjk5MTYDAAAAAzE2MAIAAAAEMTA0OQQAAAABMAcAAAAIOC84LzIwMTkIAAAACjEyLzMxLzIwMTIJAAAAATAJiMhWBBzXCF7f+YcEHNcIIENJUS5UU0U6NDUwNy5JUV9SRF9FWFBfRk4uRlkyMDE3AQAAAGRbDQACAAAABTU5OTA3AQgAAAAFAAAAATEBAAAACjE4NDc5NzcwMzMDAAAAAjc5AgAAAAQzMTY4BAAAAAEwBwAAAAg4LzgvMjAxOQgAAAAJMy8zMS8yMDE3CQAAAAEwkQatWAQc1whU6oOHBBzXCCFDSVEuVFNFOjQ1NzguSVFfQ0FTSF9GSU5BTi5GWTIwMDcBAAAAaHoVAwMAAAAAALcIs1kEHNcIzpk5hwQc1wglQ0lRLlRTRTo0NTc4LklRX1NQRUNJQUxfRElWX0NGLkZZMjAxNQEAAABoehUDAwAAAAAA2JwqWQQc1wh+gleHBBzXCB9DSVEuMC5JUV9PVEhFUl9VTlVTVUFMX1NVUFBMLkZZBQAAAAAAAAAIAAAAFShJbnZhbGlkIFRpbWUgUGVyaW9kKVTF8VQEHNcI6uNJiQQc1wgeQ0lRLlRTRTo0NTA3LklRX1JBV19JTlYu</t>
  </si>
  <si>
    <t>RlkyMDA5AQAAAGRbDQACAAAABDk4MzkBCAAAAAUAAAABMQEAAAAKMTQ2MTEwNDYwNAMAAAACNzkCAAAABDMxNzEEAAAAATAHAAAACDgvOC8yMDE5CAAAAAkzLzMxLzIwMDkJAAAAATASJulYBBzXCO8OaYcEHNcIKUNJUS5OQVNEQVFHUzpCSUlCLklRX0VCSVREQV9NQVJHSU4uRlkyMDE3AQAAAB50AAACAAAABzUzLjk4NzcBCAAAAAUAAAABMQEAAAAKMTk0MzkyOTc5MgMAAAADMTYwAgAAAAQ0MDQ3BAAAAAEwBwAAAAg4LzgvMjAxOQgAAAAKMTIvMzEvMjAxNwkAAAABMH59iVMEHNcIT+aTiQQc1wgfQ0lRLlRTRTo0NTA3LklRX05FVF9ERUJULkZZMjAwOAEAAABkWw0AAgAAAAYtNzgxOTYBCAAAAAUAAAABMQEAAAAKMTA2MTE5NTE2OQMAAAACNzkCAAAABDQzNjQEAAAAATAHAAAACDgvOC8yMDE5CAAAAAkzLzMxLzIwMDgJAAAAATBc1StZBBzXCHpCY4cEHNcIJ0NJUS5OWVNFOlBGRS5JUV9NQVJLRVRDQVAuMjAxOC8zLzMxLkpQWQEAAADeeQIAAgAAAA8yMjQyMTUwMS44ODM2NDkBBgAAAAUAAAABMQEAAAAKMTg3NTYyNjg1MwMAAAACNzkCAAAABjEwMDA1NAQAAAABMAcAAAAJMy8zMS8yMDE4g+ZyiwQc1wjUJ0qbBBzXCCVDSVEuTkFTREFRR1M6R0lMRC5JUV9JTlZFTlRPUlkuRlkyMDE2AQAAAEpxAAACAAAABDE1ODcBCAAAAAUAAAABMQEAAAAKMTk0NzEzNjgxMQMAAAADMTYwAgAAAAQxMDQzBAAAAAEw</t>
  </si>
  <si>
    <t>BwAAAAg4LzgvMjAxOQgAAAAKMTIvMzEvMjAxNgkAAAABMDpTolUEHNcICAM0iAQc1wgaQ0lRLjAuSVFfQ0FTSF9TVF9JTlZFU1QuRlkFAAAAAAAAAAgAAAAVKEludmFsaWQgVGltZSBQZXJpb2QpVMXxVAQc1wj6CkqJBBzXCB5DSVEuTllTRTpNUksuSVFfUEVOU0lPTi5GWTIwMTcBAAAA9mYEAAIAAAAEMjcwMQEIAAAABQAAAAExAQAAAAoxOTQ3NTM4OTI0AwAAAAMxNjACAAAABDEyMTMEAAAAATAHAAAACDgvOC8yMDE5CAAAAAoxMi8zMS8yMDE3CQAAAAEwKPSUVgQc1wgC4QuIBBzXCCtDSVEuTkFTREFRR1M6R0lMRC5JUV9ERUZfVEFYX0xJQUJfTFQuRlkyMDEwAQAAAEpxAAADAAAAAAAiCf5VBBzXCGNGHYgEHNcIJUNJUS5OWVNFOk1SSy5JUV9MVF9ERUJUX1JFUEFJRC5GWTIwMDcBAAAA9mYEAAIAAAAHLTExOTUuMwEIAAAABQAAAAExAQAAAAoxMzMxODc2MjI0AwAAAAMxNjACAAAABDIwMzYEAAAAATAHAAAACDgvOC8yMDE5CAAAAAoxMi8zMS8yMDA3CQAAAAEw6JYMVwQc1wjLBOiHBBzXCB5DSVEuTkFTREFRR1M6R0lMRC5JUV9BUi5GWTIwMTABAAAASnEAAAIAAAAIMTYyMS45NjYBCAAAAAUAAAABMQEAAAAKMTU4OTYzNjI2MQMAAAADMTYwAgAAAAQxMDIxBAAAAAEwBwAAAAg4LzgvMjAxOQgAAAAKMTIvMzEvMjAxMAkAAAABMCIJ/lUEHNcItgkeiAQc1wgwQ0lRLk5ZU0U6UEZFLklRX1RPVEFMX09V</t>
  </si>
  <si>
    <t>VFNUQU5ESU5HX0JTX0RBVEUuRlkyMDE0AQAAAN55AgACAAAABDYyOTEBBAAAAAUAAAABNQEAAAAKMTgyOTE1NjQyOAIAAAAFMjQxNTIGAAAAATB1E/JUBBzXCKl/VogEHNcIH0NJUS5OWVNFOk1SSy5JUV9ORVRfREVCVC5GWTIwMTYBAAAA9mYEAAIAAAAFMTA1MzABCAAAAAUAAAABMQEAAAAKMTk0NzUzOTAwNQMAAAADMTYwAgAAAAQ0MzY0BAAAAAEwBwAAAAg4LzgvMjAxOQgAAAAKMTIvMzEvMjAxNgkAAAABMBfNlFYEHNcIEU0HiAQc1wgjQ0lRLlRTRTo0NTY4LklRX1BFX0VYQ0wuLjIwMDkvMDMvMzEBAAAAOZlpAQMAAAACTk0BBwAAAAUAAAABMQEAAAAJODEwODU3MjY2AwAAAAEwAgAAAAYxMDAwMjcEAAAAATAHAAAACTMvMzEvMjAwOQgAAAAJMy8zMS8yMDA5mpxBiwQc1wjAy2WOBBzXCCJDSVEuTllTRTpNUksuSVFfREFfU1VQUExfQ0YuRlkyMDEzAQAAAPZmBAACAAAABDE2MTEBCAAAAAUAAAABMQEAAAAKMTc3ODIxNDM1MgMAAAADMTYwAgAAAAQyMTcxBAAAAAEwBwAAAAg4LzgvMjAxOQgAAAAKMTIvMzEvMjAxMwkAAAABMCrWyFYEHNcIkFT6hwQc1wgrQ0lRLk5ZU0U6UEZFLklRX05JX0FWQUlMX0VYQ0xfTUFSR0lOLkZZMjAwOQEAAADeeQIAAgAAAAcxNy4yOTA3AQgAAAAFAAAAATEBAAAACjE1MjQ5MTk0NjEDAAAAAzE2MAIAAAAENDE4MgQAAAABMAcAAAAIOC84LzIwMTkIAAAACjEyLzMxLzIw</t>
  </si>
  <si>
    <t>MDkJAAAAATBuQDhSBBzXCBFUcokEHNcIE0NJUS4wLklRX0xUX0RFQlQuRlkFAAAAAAAAAAgAAAAVKEludmFsaWQgVGltZSBQZXJpb2QpZezxVAQc1wioR0mJBBzXCCdDSVEuTllTRTpQRkUuSVFfRUJJVERBX0NBUEVYX0lOVC5GWTIwMTIBAAAA3nkCAAIAAAAJMTUuODI1ODg2AQgAAAAFAAAAATEBAAAACjE3MjExNjk5NzUDAAAAAzE2MAIAAAAENDE5MQQAAAABMAcAAAAIOC84LzIwMTkIAAAACjEyLzMxLzIwMTIJAAAAATB+ZzhSBBzXCF4FrYgEHNcIIUNJUS5OWVNFOlBGRS5JUV9FQVJOSU5HX0NPLkZZMjAxNwEAAADeeQIAAgAAAAUyMTM1MwEIAAAABQAAAAExAQAAAAoxOTQ3ODU1Nzc4AwAAAAMxNjACAAAAATcEAAAAATAHAAAACDgvOC8yMDE5CAAAAAoxMi8zMS8yMDE3CQAAAAEw2f3yVAQc1wghB2GIBBzXCClDSVEuTkFTREFRR1M6R0lMRC5JUV9FUVVJVFlfTUVUSE9ELkZZMjAxMAEAAABKcQAAAwAAAAAAIgn+VQQc1witmBuIBBzXCClDSVEuTkFTREFRR1M6QklJQi5JUV9DVVJSRU5DWV9HQUlOLkZZMjAxNgEAAAAedAAAAgAAAAQtOS44AQgAAAAFAAAAATEBAAAACjE5NDM5Mjk4MDUDAAAAAzE2MAIAAAACMzgEAAAAATAHAAAACDgvOC8yMDE5CAAAAAoxMi8zMS8yMDE2CQAAAAEwZHXYVwQc1wg7ebCHBBzXCCVDSVEuTllTRTpQRkUuSVFfU1BFQ0lBTF9ESVZfQ0YuRlkyMDE1AQAAAN55AgADAAAA</t>
  </si>
  <si>
    <t>AACniPJUBBzXCKs6W4gEHNcIIUNJUS5UU0U6NDU3OC5JUV9JTkNfRVFVSVRZLkZZMjAxNgEAAABoehUDAgAAAAUxNTk3NAEIAAAABQAAAAExAQAAAAoxODM1MDM4ODc0AwAAAAI3OQIAAAACNDcEAAAAATAHAAAACDgvOC8yMDE5CAAAAAoxMi8zMS8yMDE2CQAAAAEw2JwqWQQc1wiv91eHBBzXCCpDSVEuTkFTREFRR1M6QklJQi5JUV9MVF9ERUJUX0VRVUlUWS5GWTIwMTUBAAAAHnQAAAIAAAAHNjkuNTYzNAEIAAAABQAAAAExAQAAAAoxODcyODczMjgzAwAAAAMxNjACAAAABDQwODUEAAAAATAHAAAACDgvOC8yMDE5CAAAAAoxMi8zMS8yMDE1CQAAAAEwbVaJUwQc1wgYQIWJBBzXCBxDSVEuVFNFOjQ1MTkuSVFfRUJJVEEuRlkyMDEwAQAAACN1CgACAAAABTY2MjM4AQgAAAAFAAAAATEBAAAACjE1NDE3MTQ5NjIDAAAAAjc5AgAAAAYxMDA2ODkEAAAAATAHAAAACDgvOC8yMDE5CAAAAAoxMi8zMS8yMDEwCQAAAAEwbnA9WgQc1wgEGRmHBBzXCClDSVEuTkFTREFRR1M6QklJQi5JUV9VTkxFVkVSRURfRkNGLkZZMjAxMwEAAAAedAAAAgAAAAktMTA0Ny43NTMBCAAAAAUAAAABMQEAAAAKMTc3NDU0ODEyMwMAAAADMTYwAgAAAAQ0NDIzBAAAAAEwBwAAAAg4LzgvMjAxOQgAAAAKMTIvMzEvMjAxMwkAAAABMBGy11cEHNcI/RykhwQc1wgoQ0lRLlRTRTo0NTY4LklRX1RPVEFMX0RFQlQuRlkyMDEzLi4uLkpQWQEA</t>
  </si>
  <si>
    <t>AAA5mWkBAgAAAAYyNjY5OTABCAAAAAUAAAABMQEAAAAKMTYyMzgzNDEyMwMAAAACNzkCAAAABDQxNzMEAAAAATAHAAAACDgvOC8yMDE5CAAAAAkzLzMxLzIwMTMJAAAAATD+lVpSBBzXCAkKn4kEHNcII0NJUS5UU0U6NDUwNy5JUV9CRVRBXzJZUi4yMDE0LzAzLzMxAQAAAGRbDQACAAAAETAuNDk5Mzk0NzU4NTgzNTIyAJaixIoEHNcIosw/jgQc1wgmQ0lRLlRTRTo0NTA3LklRX1BFUklPRExFTkdUSF9JUy5GWTIwMTQBAAAAZFsNAAEAAAACMTIAfySoWAQc1wgYSXyHBBzXCCNDSVEuVFNFOjQ1MTkuSVFfQkFTSUNfV0VJR0hULkZZMjAxMwEAAAAjdQoAAgAAAAo1NDQuNTI0MjkzANFaPloEHNcIKN0ihwQc1wgeQ0lRLlNXWDpST0cuSVFfVE9UQUxfQ0wuRlkyMDE3AQAAACR8CgACAAAABTIyMTYwAQgAAAAFAAAAATEBAAAACjE5NDM1OTI2NDQDAAAAAjI5AgAAAAQxMDA5BAAAAAEwBwAAAAg4LzgvMjAxOQgAAAAKMTIvMzEvMjAxNwkAAAABMIWsC1cEHNcIj2PghwQc1wghQ0lRLk5ZU0U6TVJLLklRX0VBUk5JTkdfQ08uRlkyMDA4AQAAAPZmBAACAAAABDc5MzIBCAAAAAUAAAABMQEAAAAKMTQzMzgxODY1MwMAAAADMTYwAgAAAAE3BAAAAAEwBwAAAAg4LzgvMjAxOQgAAAAKMTIvMzEvMjAwOAkAAAABMGMBx1YEHNcIBuvqhwQc1wgZQ0lRLlRTRTo0NTc4LklRX0ZYLkZZMjAwOQEAAABoehUDAgAAAAUtOTY5</t>
  </si>
  <si>
    <t>NQEIAAAABQAAAAExAQAAAAoxNDExODczMTcxAwAAAAI3OQIAAAAEMjE0NAQAAAABMAcAAAAIOC84LzIwMTkIAAAACTMvMzEvMjAwOQkAAAABMOl9s1kEHNcIz1Q+hwQc1wgqQ0lRLlRTRTo0NTA3LklRX1RPVEFMX0NPTU1PTl9FUVVJVFkuRlkyMDEyAQAAAGRbDQACAAAABjM0NDI3NAEIAAAABQAAAAExAQAAAAoxNTU0OTUwNjc1AwAAAAI3OQIAAAAEMTAwNgQAAAABMAcAAAAIOC84LzIwMTkIAAAACTMvMzEvMjAxMgkAAAABMJde6lgEHNcI7M50hwQc1wguQ0lRLk5ZU0U6TVJLLklRX1RPVEFMX0RFQlRfRUJJVERBX0NBUEVYLkZZMjAxNAEAAAD2ZgQAAgAAAAcxLjU0OTY3AQgAAAAFAAAAATEBAAAACjE4Mjk4NzY2MjADAAAAAzE2MAIAAAAFMjMzMTMEAAAAATAHAAAACDgvOC8yMDE5CAAAAAoxMi8zMS8yMDE0CQAAAAEw0VDsUgQc1whVlKqIBBzXCB9DSVEuTllTRTpNUksuSVFfVE9UQUxfQ0EuRlkyMDE2AQAAAPZmBAACAAAABTMwNjE0AQgAAAAFAAAAATEBAAAACjE5NDc1MzkwMDUDAAAAAzE2MAIAAAAEMTAwOAQAAAABMAcAAAAIOC84LzIwMTkIAAAACjEyLzMxLzIwMTYJAAAAATAGppRWBBzXCAAmB4gEHNcIKkNJUS5UU0U6NDUyMy5JUV9URVZfRUJJVERBLjIwMDAuMjAwOC8wMy8zMQEAAAC8dQoAAgAAAAY1LjgwNTkBBwAAAAUAAAABMQEAAAAJNTE1ODE3MzE3AwAAAAEwAgAAAAYxMDAwMzAEAAAA</t>
  </si>
  <si>
    <t>ATAHAAAACTMvMzEvMjAwOAgAAAAJMy8zMS8yMDA4iXVBiwQc1wiHoGeOBBzXCDJDSVEuTkFTREFRR1M6QklJQi5JUV9DQVNIX0NPTlZFUlNJT04uRlkyMDE2Li4uLkpQWQEAAAAedAAAAgAAAAoyMzguMjA2NzA4AQgAAAAFAAAAATEBAAAACjE5NDM5Mjk4MDUDAAAAAzE2MAIAAAAENDE4NAQAAAABMAcAAAAIOC84LzIwMTkIAAAACjEyLzMxLzIwMTYJAAAAATAPvVpSBBzXCOeUb4kEHNcIKENJUS5OWVNFOlBGRS5JUV9UT1RBTF9MSUFCX0VRVUlUWS5GWTIwMDgBAAAA3nkCAAIAAAAGMTExMTQ4AQgAAAAFAAAAATEBAAAACjE0MzM3NTMwMTEDAAAAAzE2MAIAAAAEMTAxMwQAAAABMAcAAAAIOC84LzIwMTkIAAAACjEyLzMxLzIwMDgJAAAAATAAAXVVBBzXCOzlQYgEHNcIGUNJUS5OWVNFOk1SSy5JUV9OSS5GWTIwMTEBAAAA9mYEAAIAAAAENjI3MgEIAAAABQAAAAExAQAAAAoxNjYwNzQ1MDg0AwAAAAMxNjACAAAAAjE1BAAAAAEwBwAAAAg4LzgvMjAxOQgAAAAKMTIvMzEvMjAxMQkAAAABMNcSyFYEHNcIXST1hwQc1wggQ0lRLlRTRTo0NTA3LklRX05JX01BUkdJTi5GWTIwMTYBAAAAZFsNAAIAAAAHMjEuNTEzOAEIAAAABQAAAAExAQAAAAoxNzk4MzM2NTAyAwAAAAI3OQIAAAAENDA5NAQAAAABMAcAAAAIOC84LzIwMTkIAAAACTMvMzEvMjAxNgkAAAABMBqTiFMEHNcIwgZ7iQQc1wgjQ0lRLlRTRTo0NTA3</t>
  </si>
  <si>
    <t>LklRX0dST1NTX01BUkdJTi5GWTIwMDgBAAAAZFsNAAIAAAAHNjcuOTg2OAEIAAAABQAAAAExAQAAAAoxMDYxMTk1MTY5AwAAAAI3OQIAAAAENDA3NAQAAAABMAcAAAAIOC84LzIwMTkIAAAACTMvMzEvMjAwOAkAAAABMNj2h1MEHNcIMtiHiQQc1wg5Q0lRLlRTRTo0NTIzLklRX0NVU1RPTV9CRVRBLi0xMDRXLjIwMTkvMDMvMzEuLl5OMjI1LkpQWS5IAQAAALx1CgACAAAAEDEuNDYxNjkwMzYwOTc0NDYABx90iwQc1wgtJ2mOBBzXCClDSVEuVFNFOjQ1NjguSVFfREFZU19JTlZFTlRPUllfT1VULkZZMjAxNgEAAAA5mWkBAgAAAAoxNjkuMDY4NTc2AQgAAAAFAAAAATEBAAAACjE3OTcyMTg1NTYDAAAAAjc5AgAAAAQ0MDM1BAAAAAEwBwAAAAg4LzgvMjAxOQgAAAAJMy8zMS8yMDE2CQAAAAEwb9t4UwQc1wgjbIyJBBzXCC1DSVEuVFNFOjQ1MTkuSVFfT1RIRVJfSU5WRVNUX0FDVF9TVVBQTC5GWTIwMTgBAAAAI3UKAAIAAAADMjAwAQgAAAAFAAAAATEBAAAACjE5NTIyODQ1NTcDAAAAAjc5AgAAAAQyMDUxBAAAAAEwBwAAAAg4LzgvMjAxOQgAAAAKMTIvMzEvMjAxOAkAAAABMCt3+FkEHNcIo9o2hwQc1wgbQ0lRLlRTRTo0NTE5LklRX0NPR1MuRlkyMDEzAQAAACN1CgACAAAABjE4Njc4OQEIAAAABQAAAAExAQAAAAoxNzI2NDg5NTEzAwAAAAI3OQIAAAACMzQEAAAAATAHAAAACDgvOC8yMDE5CAAAAAoxMi8z</t>
  </si>
  <si>
    <t>MS8yMDEzCQAAAAEw0Vo+WgQc1whhCCGHBBzXCCZDSVEuTllTRTpQRkUuSVFfTFRfREVCVF9DQVBJVEFMLkZZMjAxMwEAAADeeQIAAgAAAAcyNy4xMjU0AQgAAAAFAAAAATEBAAAACjE3Nzg2NTQwNDgDAAAAAzE2MAIAAAAENDE4NwQAAAABMAcAAAAIOC84LzIwMTkIAAAACjEyLzMxLzIwMTMJAAAAATCPjjhSBBzXCDUnYokEHNcIJkNJUS5UU0U6NDUwNy5JUV9ORVRfREVCVF9FQklUREEuRlkyMDExAQAAAGRbDQADAAAAAk5NAQgAAAAFAAAAATEBAAAACjE0NjE2ODAyMDADAAAAAjc5AgAAAAQ0MTkzBAAAAAEwBwAAAAg4LzgvMjAxOQgAAAAJMy8zMS8yMDExCQAAAAEw+USIUwQc1wierxeJBBzXCCZDSVEuTkFTREFRR1M6QklJQi5JUV9OSV9DT01QQU5ZLkZZMjAwOAEAAAAedAAAAgAAAAc3OTAuMTA3AQgAAAAFAAAAATEBAAAACjE0MjU1OTI0OTcDAAAAAzE2MAIAAAAFNDE1NzEEAAAAATAHAAAACDgvOC8yMDE5CAAAAAoxMi8zMS8yMDA4CQAAAAEwpbMYWAQc1whJ9JGHBBzXCChDSVEuVFNFOjQ1NzguSVFfVE9UQUxfREVCVC5GWTIwMTAuLi4uSlBZAQAAAGh6FQMCAAAABjEzNjI4OAEIAAAABQAAAAExAQAAAAoxNDExODczMjAyAwAAAAI3OQIAAAAENDE3MwQAAAABMAcAAAAIOC84LzIwMTkIAAAACTMvMzEvMjAxMAkAAAABMP6VWlIEHNcI4sCliQQc1wgeQ0lRLlRTRTo0NTA3LklRX0lOQ19UQVguRlky</t>
  </si>
  <si>
    <t>MDEwAQAAAGRbDQACAAAABTE5OTAwAQgAAAAFAAAAATEBAAAACjE0NjExMDU0MDkDAAAAAjc5AgAAAAI3NQQAAAABMAcAAAAIOC84LzIwMTkIAAAACTMvMzEvMjAxMAkAAAABMESb6VgEHNcIry1thwQc1wgnQ0lRLlRTRTo0NTY4LklRX0RBWVNfUEFZQUJMRV9PVVQuRlkyMDEwAQAAADmZaQECAAAACjEyOC43NjY1MjUBCAAAAAUAAAABMQEAAAAKMTQ2MDkxOTgyNwMAAAACNzkCAAAABDQxODMEAAAAATAHAAAACDgvOC8yMDE5CAAAAAkzLzMxLzIwMTAJAAAAATCwdv1TBBzXCPLAdokEHNcIJENJUS5UU0U6NDU3OC5JUV9VTkxFVkVSRURfRkNGLkZZMjAxNQEAAABoehUDAgAAAAoxNzU0NTMuMzc1AQgAAAAFAAAAATEBAAAACjE3ODQ3NDg2MTADAAAAAjc5AgAAAAQ0NDIzBAAAAAEwBwAAAAg4LzgvMjAxOQgAAAAKMTIvMzEvMjAxNQkAAAABMNicKlkEHNcIZOpUhwQc1wgZQ0lRLlRTRTo0NTA3LklRX0RPLkZZMjAxOQEAAABkWw0AAwAAAAAA3BOwWAQc1wg+yIqHBBzXCCVDSVEuTkFTREFRR1M6QklJQi5JUV9ESVZFU1RfQ0YuRlkyMDE1AQAAAB50AAADAAAAAABUTthXBBzXCN9ErYcEHNcIKUNJUS5OWVNFOlBGRS5JUV9UT1RBTF9ERUJUX0NBUElUQUwuRlkyMDA4AQAAAN55AgACAAAABzIzLjA0NDEBCAAAAAUAAAABMQEAAAAKMTQzMzc1MzAxMQMAAAADMTYwAgAAAAQ0MTg2BAAAAAEwBwAAAAg4LzgvMjAx</t>
  </si>
  <si>
    <t>OQgAAAAKMTIvMzEvMjAwOAkAAAABMG5AOFIEHNcI+hqsiAQc1wgmQ0lRLk5BU0RBUUdTOkdJTEQuSVFfQ0FTSF9UQVhFUy5GWTIwMTIBAAAASnEAAAIAAAAEMTEwMQEIAAAABQAAAAExAQAAAAoxNzIwNzk5NTIyAwAAAAMxNjACAAAABDMwNTMEAAAAATAHAAAACDgvOC8yMDE5CAAAAAoxMi8zMS8yMDEyCQAAAAEwZKX+VQQc1wiwDiWIBBzXCBxDSVEuU1dYOlJPRy5JUV9SRF9FWFAuRlkyMDEwAQAAACR8CgACAAAABDkwNzMBCAAAAAUAAAABMQEAAAAKMTQ5MjgyNTk0MgMAAAACMjkCAAAAAzEwMAQAAAABMAcAAAAIOC84LzIwMTkIAAAACjEyLzMxLzIwMTAJAAAAATD38qVXBBzXCAk6xYcEHNcIJUNJUS5OWVNFOlBGRS5JUV9TUEVDSUFMX0RJVl9DRi5GWTIwMDgBAAAA3nkCAAMAAAAAABEodVUEHNcIHltCiAQc1wgmQ0lRLlRTRTo0NTAyLklRX0xUX0RFQlRfQ0FQSVRBTC5GWTIwMTABAAAALFgNAAIAAAAEMC43MQEIAAAABQAAAAExAQAAAAoxNDg4MTI0NDAwAwAAAAI3OQIAAAAENDE4NwQAAAABMAcAAAAIOC84LzIwMTkIAAAACTMvMzEvMjAxMAkAAAABMOqh+1MEHNcIFruViQQc1wgtQ0lRLk5ZU0U6UEZFLklRX09USEVSX0lOVkVTVF9BQ1RfU1VQUEwuRlkyMDExAQAAAN55AgACAAAAAzUwMQEIAAAABQAAAAExAQAAAAoxNjYwODg5MDY3AwAAAAMxNjACAAAABDIwNTEEAAAAATAHAAAACDgvOC8yMDE5</t>
  </si>
  <si>
    <t>CAAAAAoxMi8zMS8yMDExCQAAAAEwdBJ2VQQc1wjopU2IBBzXCC9DSVEuTllTRTpNUksuSVFfT1RIRVJfTk9OX09QRVJfRVhQX1NVUFBMLkZZMjAxMgEAAAD2ZgQAAgAAAAIzMQEIAAAABQAAAAExAQAAAAoxNzIxMTY5OTE2AwAAAAMxNjACAAAAAjg1BAAAAAEwBwAAAAg4LzgvMjAxOQgAAAAKMTIvMzEvMjAxMgkAAAABMPhgyFYEHNcI2qb4hwQc1wgjQ0lRLk5ZU0U6TVJLLklRX0dST1NTX01BUkdJTi5GWTIwMDcBAAAA9mYEAAIAAAAHNzYuNjE5MgEIAAAABQAAAAExAQAAAAoxMzMxODc2MjI0AwAAAAMxNjACAAAABDQwNzQEAAAAATAHAAAACDgvOC8yMDE5CAAAAAoxMi8zMS8yMDA3CQAAAAEwrwLsUgQc1whMcIqJBBzXCDBDSVEuU1dYOlJPRy5JUV9DSEFOR0VfTkVUX1dPUktJTkdfQ0FQSVRBTC5GWTIwMTYBAAAAJHwKAAIAAAADOTQ1AQgAAAAFAAAAATEBAAAACjE4NzI3NDc3ODQDAAAAAjI5AgAAAAQ0NDIxBAAAAAEwBwAAAAg4LzgvMjAxOQgAAAAKMTIvMzEvMjAxNgkAAAABMHSFC1cEHNcIfIHbhwQc1wgpQ0lRLk5ZU0U6TVJLLklRX0FTU0VUX1dSSVRFRE9XTl9DRi5GWTIwMTEBAAAA9mYEAAIAAAAEMTI5NAEIAAAABQAAAAExAQAAAAoxNjYwNzQ1MDg0AwAAAAMxNjACAAAABDIwMTkEAAAAATAHAAAACDgvOC8yMDE5CAAAAAoxMi8zMS8yMDExCQAAAAEw6DnIVgQc1wjyg/aHBBzXCB5DSVEuTllT</t>
  </si>
  <si>
    <t>RTpQRkUuSVFfTFRfREVCVC5GWTIwMTUBAAAA3nkCAAIAAAAFMjg4NzQBCAAAAAUAAAABMQEAAAAKMTg3NTYyNDg0NQMAAAADMTYwAgAAAAQxMDQ5BAAAAAEwBwAAAAg4LzgvMjAxOQgAAAAKMTIvMzEvMjAxNQkAAAABMJdh8lQEHNcIJwJaiAQc1wgjQ0lRLk5BU0RBUUdTOkdJTEQuSVFfWl9TQ09SRS5GWTIwMTMBAAAASnEAAAIAAAAINi4zMzc4MjQBCAAAAAUAAAABMQEAAAAKMTc3NzY2MDc2MAMAAAADMTYwAgAAAAYxMDAxMjMEAAAAATAHAAAACDgvOC8yMDE5CAAAAAoxMi8zMS8yMDEzCQAAAAEwE+3sUgQc1wi4y42JBBzXCCdDSVEuVFNFOjQ1MDMuSVFfQ0FTSF9PUEVSLkZZMjAxMy4uLi5KUFkBAAAAkVgNAAIAAAAGMTQ0MTUzAQgAAAAFAAAAATEBAAAACjE2Mzk1MzE0ODMDAAAAAjc5AgAAAAQyMDA2BAAAAAEwBwAAAAg4LzgvMjAxOQgAAAAJMy8zMS8yMDEzCQAAAAEwH+RaUgQc1whczZ+JBBzXCClDSVEuVFNFOjQ1NzguSVFfSU5WRVNUX1NFQ1VSSVRZX0NGLkZZMjAwOAEAAABoehUDAwAAAAAA2FazWQQc1wie3z2HBBzXCBlDSVEuTllTRTpQRkUuSVFfQUUuRlkyMDA4AQAAAN55AgACAAAABDE4NzABCAAAAAUAAAABMQEAAAAKMTQzMzc1MzAxMQMAAAADMTYwAgAAAAQxMDE2BAAAAAEwBwAAAAg4LzgvMjAxOQgAAAAKMTIvMzEvMjAwOAkAAAABMAABdVUEHNcIqklBiAQc1wgtQ0lRLk5BU0RBUUdT</t>
  </si>
  <si>
    <t>OkJJSUIuSVFfR1dfSU5UQU5fQU1PUlRfQ0YuRlkyMDEwAQAAAB50AAACAAAABzIwOC45MjgBCAAAAAUAAAABMQEAAAAKMTU4NjUwNzQ5MwMAAAADMTYwAgAAAAQyMTgyBAAAAAEwBwAAAAg4LzgvMjAxOQgAAAAKMTIvMzEvMjAxMAkAAAABMAieGVgEHNcIjwachwQc1wgZQ0lRLk5ZU0U6TVJLLklRX0FELkZZMjAxNAEAAAD2ZgQAAgAAAAYtMTgwMDQBCAAAAAUAAAABMQEAAAAKMTgyOTg3NjYyMAMAAAADMTYwAgAAAAQxMDc1BAAAAAEwBwAAAAg4LzgvMjAxOQgAAAAKMTIvMzEvMjAxNAkAAAABMNUwlFYEHNcIBiEAiAQc1wgfQ0lRLlRTRTo0NTAzLklRX0FSX1RVUk5TLkZZMjAxNgEAAACRWA0AAgAAAAg0LjE1NjQyNwEIAAAABQAAAAExAQAAAAoxNzk3MjE4NTUyAwAAAAI3OQIAAAAENDAwMQQAAAABMAcAAAAIOC84LzIwMTkIAAAACTMvMzEvMjAxNgkAAAABMH8B/VMEHNcIqil9iQQc1wgrQ0lRLlRTRTo0NTE5LklRX05JX0FWQUlMX0VYQ0xfTUFSR0lOLkZZMjAxNAEAAAAjdQoAAgAAAAcxMS4wNTU5AQgAAAAFAAAAATEBAAAACjE3MjY0ODk1MjYDAAAAAjc5AgAAAAQ0MTgyBAAAAAEwBwAAAAg4LzgvMjAxOQgAAAAKMTIvMzEvMjAxNAkAAAABMNPFeVMEHNcIasWJiAQc1wgpQ0lRLk5BU0RBUUdTOkJJSUIuSVFfRVFVSVRZX01FVEhPRC5GWTIwMTYBAAAAHnQAAAMAAAAAAHWc2FcEHNcI0NixhwQc1wgi</t>
  </si>
  <si>
    <t>Q0lRLlNXWDpST0cuSVFfRklOSVNIRURfSU5WLkZZMjAwOAEAAAAkfAoAAgAAAAQ0NDY2AQgAAAAFAAAAATEBAAAACjEzMTY4NjgwODQDAAAAAjI5AgAAAAQzMDc1BAAAAAEwBwAAAAg4LzgvMjAxOQgAAAAKMTIvMzEvMjAwOAkAAAABMNakpVcEHNcIk22/hwQc1wgkQ0lRLk5BU0RBUUdTOkJJSUIuSVFfREFfU1VQUEwuRlkyMDA5AQAAAB50AAADAAAAAADGARlYBBzXCNadlYcEHNcII0NJUS5TV1g6Uk9HLklRX0NPTU1PTl9ESVZfQ0YuRlkyMDE0AQAAACR8CgACAAAABS02NjE3AQgAAAAFAAAAATEBAAAACjE3NzM5MzAyMTcDAAAAAjI5AgAAAAQyMDc0BAAAAAEwBwAAAAg4LzgvMjAxOQgAAAAKMTIvMzEvMjAxNAkAAAABMCHCClcEHNcIclXUhwQc1wgfQ0lRLlNXWDpST0cuSVFfQ0hBTkdFX0FSLkZZMjAxMQEAAAAkfAoAAwAAAAAAGEGmVwQc1wjIWMmHBBzXCCJDSVEuTllTRTpQRkUuSVFfQURWRVJUSVNJTkcuRlkyMDA5AQAAAN55AgACAAAABDI5MDABCAAAAAUAAAABMQEAAAAKMTUyNDkxOTQ2MQMAAAADMTYwAgAAAAQzMDEzBAAAAAEwBwAAAAg4LzgvMjAxOQgAAAAKMTIvMzEvMjAwOQkAAAABMCFPdVUEHNcI9VZEiAQc1wgeQ0lRLlRTRTo0NTA3LklRX1dJUF9JTlYuRlkyMDE2AQAAAGRbDQACAAAABDg4MzkBCAAAAAUAAAABMQEAAAAKMTc5ODMzNjUwMgMAAAACNzkCAAAABDMyMTkEAAAAATAHAAAA</t>
  </si>
  <si>
    <t>CDgvOC8yMDE5CAAAAAkzLzMxLzIwMTYJAAAAATCwmahYBBzXCAEng4cEHNcIKkNJUS5OQVNEQVFHUzpCSUlCLklRX09USEVSX09QRVJfQUNULkZZMjAxNgEAAAAedAAAAgAAAAUtNzguMwEIAAAABQAAAAExAQAAAAoxOTQzOTI5ODA1AwAAAAMxNjACAAAABDIwNDcEAAAAATAHAAAACDgvOC8yMDE5CAAAAAoxMi8zMS8yMDE2CQAAAAEwdZzYVwQc1wiFy66HBBzXCCFDSVEuVFNFOjQ1MDIuSVFfU0dBX01BUkdJTi5GWTIwMTMBAAAALFgNAAIAAAAHMzQuNzYzMgEIAAAABQAAAAExAQAAAAoxNjI1NDU3NzE0AwAAAAI3OQIAAAAENDM3NQQAAAABMAcAAAAIOC84LzIwMTkIAAAACTMvMzEvMjAxMwkAAAABMPrI+1MEHNcIsP7CiAQc1wgoQ0lRLlRTRTo0NTA3LklRX0ZJWEVEX0FTU0VUX1RVUk5TLkZZMjAxOAEAAABkWw0AAgAAAAg0LjQ1NDY3MwEIAAAABQAAAAExAQAAAAoxODk0MDg0NzgyAwAAAAI3OQIAAAAENDA2NgQAAAABMAcAAAAIOC84LzIwMTkIAAAACTMvMzEvMjAxOAkAAAABMCu6iFMEHNcIi5aBiQQc1wgqQ0lRLk5ZU0U6TVJLLklRX1RFVl9FQklUREEuMjAwMC4yMDA5LzAzLzMxAQAAAPZmBAACAAAACDQuNzExODc2AQcAAAAFAAAAATEBAAAACTc5Nzc0OTU0NgMAAAABMAIAAAAGMTAwMDMwBAAAAAEwBwAAAAkzLzMxLzIwMDkIAAAACTMvMzEvMjAwOdw4QosEHNcIcwNejgQc1wghQ0lRLlRTRTo0</t>
  </si>
  <si>
    <t>NTAzLklRX1NHQV9NQVJHSU4uRlkyMDA5AQAAAJFYDQACAAAABzMwLjQ3OTQBCAAAAAUAAAABMQEAAAAKMTM4MDUyODQ4MQMAAAACNzkCAAAABDQzNzUEAAAAATAHAAAACDgvOC8yMDE5CAAAAAkzLzMxLzIwMDkJAAAAATA8ZfxTBBzXCD8Gh4gEHNcIJ0NJUS5UU0U6NDU3OC5JUV9UT1RBTF9PVEhFUl9PUEVSLkZZMjAwOAEAAABoehUDAwAAAAAAyC+zWQQc1whbQz2HBBzXCCBDSVEuU1dYOlJPRy5JUV9JTkNfRVFVSVRZLkZZMjAwOAEAAAAkfAoAAgAAAAExAQgAAAAFAAAAATEBAAAACjEzMTY4NjgwODQDAAAAAjI5AgAAAAI0NwQAAAABMAcAAAAIOC84LzIwMTkIAAAACjEyLzMxLzIwMDgJAAAAATDFfaVXBBzXCJsjvYcEHNcILkNJUS5OQVNEQVFHUzpHSUxELklRX0RFQlRfRVFVSVZfTkVUX1BCTy5GWTIwMDgBAAAASnEAAAMAAAAAAAG7/VUEHNcIFn4ViAQc1wgrQ0lRLlRTRTo0NTY4LklRX1JFVFVSTl9DT01NT05fRVFVSVRZLkZZMjAxNwEAAAA5mWkBAgAAAAY0LjQ0MTkBCAAAAAUAAAABMQEAAAAKMTg0NzY2NzE3MQMAAAACNzkCAAAABTMzMzIwBAAAAAEwBwAAAAg4LzgvMjAxOQgAAAAJMy8zMS8yMDE3CQAAAAEwgAJ5UwQc1wi+eaSIBBzXCCZDSVEuVFNFOjQ1MDcuSVFfSU5WRU5UT1JZX1RVUk5TLkZZMjAxOQEAAABkWw0AAgAAAAgxLjQ2ODQ1OQEIAAAABQAAAAExAQAAAAoxOTY4OTk4MDIwAwAA</t>
  </si>
  <si>
    <t>AAI3OQIAAAAENDA4MgQAAAABMAcAAAAIOC84LzIwMTkIAAAACTMvMzEvMjAxOQkAAAABMCu6iFMEHNcI3WnkiAQc1wgjQ0lRLlRTRTo0NTc4LklRX0ZJTklTSEVEX0lOVi5GWTIwMTABAAAAaHoVAwIAAAAFNjQxNjMBCAAAAAUAAAABMQEAAAAKMTQxMTg3MzIwMgMAAAACNzkCAAAABDMwNzUEAAAAATAHAAAACDgvOC8yMDE5CAAAAAkzLzMxLzIwMTAJAAAAATD5pLNZBBzXCLDBQocEHNcIJkNJUS5OQVNEQVFHUzpHSUxELklRX1RPVEFMX0RFQlQuRlkyMDE2AQAAAEpxAAACAAAABTI2MzQ2AQgAAAAFAAAAATEBAAAACjE5NDcxMzY4MTEDAAAAAzE2MAIAAAAENDE3MwQAAAABMAcAAAAIOC84LzIwMTkIAAAACjEyLzMxLzIwMTYJAAAAATBLeqJVBBzXCGN8MogEHNcIJENJUS5TV1g6Uk9HLklRX09USEVSX0NMX1NVUFBMLkZZMjAxNAEAAAAkfAoAAgAAAAQyODU3AQgAAAAFAAAAATEBAAAACjE3NzM5MzAyMTcDAAAAAjI5AgAAAAQxMDU3BAAAAAEwBwAAAAg4LzgvMjAxOQgAAAAKMTIvMzEvMjAxNAkAAAABMBGbClcEHNcIQODThwQc1wgsQ0lRLlRTRTo0NTAzLklRX05FVF9ERUJUX0VCSVREQV9DQVBFWC5GWTIwMTEBAAAAkVgNAAMAAAACTk0BCAAAAAUAAAABMQEAAAAKMTYzOTUzMTUxNQMAAAACNzkCAAAABTIzMzE0BAAAAAEwBwAAAAg4LzgvMjAxOQgAAAAJMy8zMS8yMDExCQAAAAEwXrP8UwQc1whZMeOI</t>
  </si>
  <si>
    <t>BBzXCCpDSVEuTllTRTpNUksuSVFfVEVWX0VCSVREQS4yMDAwLjIwMDMvMDMvMzEBAAAA9mYEAAIAAAAJMTAuOTQ5MDc3AQcAAAAFAAAAATEBAAAABzI4Mzk1ODUDAAAAATACAAAABjEwMDAzMAQAAAABMAcAAAAJMy8zMS8yMDAzCAAAAAkzLzMxLzIwMDMOrkKLBBzXCB+FWI4EHNcIHENJUS5UU0U6NDU3OC5JUV9OSV9DRi5GWTIwMTABAAAAaHoVAwIAAAAFNjc0NDMBCAAAAAUAAAABMQEAAAAKMTQxMTg3MzIwMgMAAAACNzkCAAAABDIxNTAEAAAAATAHAAAACDgvOC8yMDE5CAAAAAkzLzMxLzIwMTAJAAAAATD5pLNZBBzXCGZvRIcEHNcIJUNJUS5OWVNFOlBGRS5JUV9ESUxVVF9FUFNfRVhDTC5GWTIwMTgBAAAA3nkCAAIAAAAIMS44NjQzMTMBCAAAAAUAAAABMQEAAAAKMTk0Nzg1NTc4MQMAAAADMTYwAgAAAAMxNDIEAAAAATAHAAAACDgvOC8yMDE5CAAAAAoxMi8zMS8yMDE4CQAAAAEw+kvzVAQc1wgSm2WIBBzXCCVDSVEuTkFTREFRR1M6R0lMRC5JUV9QQVJUX1RJTUUuRlkyMDE0AQAAAEpxAAADAAAAAAAI3qFVBBzXCEcpK4gEHNcIJkNJUS5OWVNFOlBGRS5JUV9DVVNUT01fQkVUQS4yMDA3LzEyLzMxAQAAAN55AgACAAAAETAuNjg3NjIyNTAyNDE0NDM3AObQc4sEHNcIGw9PjgQc1wgqQ0lRLk5BU0RBUUdTOkJJSUIuSVFfUFJFRl9ESVZfT1RIRVIuRlkyMDEzAQAAAB50AAADAAAAAABsiBpYBBzXCB5r</t>
  </si>
  <si>
    <t>pIcEHNcILkNJUS5UU0U6NDUxOS5JUV9UT1RBTF9ERUJUX0VCSVREQV9DQVBFWC5GWTIwMTYBAAAAI3UKAAIAAAAHMC4wMTAyMQEIAAAABQAAAAExAQAAAAoxODM1MDM4ODIyAwAAAAI3OQIAAAAFMjMzMTMEAAAAATAHAAAACDgvOC8yMDE5CAAAAAoxMi8zMS8yMDE2CQAAAAEw4+x5UwQc1wi8G+SIBBzXCBxDSVEuTllTRTpNUksuSVFfTklfQ0YuRlkyMDE4AQAAAPZmBAACAAAABDYyMjABCAAAAAUAAAABMQEAAAAKMTk0NzUzODk5NAMAAAADMTYwAgAAAAQyMTUwBAAAAAEwBwAAAAg4LzgvMjAxOQgAAAAKMTIvMzEvMjAxOAkAAAABMElClVYEHNcIhhkNiAQc1wgsQ0lRLlRTRTo0NTE5LklRX0lNUFVUX09QRVJfTEVBU0VfREVQUi5GWTIwMTQBAAAAI3UKAAIAAAAKNTMxMC41NzgxMgEIAAAABQAAAAExAQAAAAoxNzI2NDg5NTI2AwAAAAI3OQIAAAAFMjE2NzMEAAAAATAHAAAACDgvOC8yMDE5CAAAAAoxMi8zMS8yMDE0CQAAAAEwlhf3WQQc1wgacSeHBBzXCCVDSVEuTllTRTpQRkUuSVFfREFZU19TQUxFU19PVVQuRlkyMDA5AQAAAN55AgACAAAACTg3LjQyODgxNQEIAAAABQAAAAExAQAAAAoxNTI0OTE5NDYxAwAAAAMxNjACAAAABDQwNDIEAAAAATAHAAAACDgvOC8yMDE5CAAAAAoxMi8zMS8yMDA5CQAAAAEwbkA4UgQc1wgzonKJBBzXCCZDSVEuTllTRTpQRkUuSVFfREVGX1RBWF9MSUFCX0xULkZZMjAx</t>
  </si>
  <si>
    <t>NgEAAADeeQIAAgAAAAUzMDc1MwEIAAAABQAAAAExAQAAAAoxOTQ3ODU1Nzc1AwAAAAMxNjACAAAABDEwMjcEAAAAATAHAAAACDgvOC8yMDE5CAAAAAoxMi8zMS8yMDE2CQAAAAEwuK/yVAQc1whRwVyIBBzXCCZDSVEuVFNFOjQ1MDcuSVFfT1RIRVJfTFRfQVNTRVRTLkZZMjAxMwEAAABkWw0AAgAAAAEyAQgAAAAFAAAAATEBAAAACjE2MjU5NzUzNDgDAAAAAjc5AgAAAAQxMDYwBAAAAAEwBwAAAAg4LzgvMjAxOQgAAAAJMy8zMS8yMDEzCQAAAAEwuKzqWAQc1wgFZ3eHBBzXCCNDSVEuVFNFOjQ1MDMuSVFfUEVfRVhDTC4uMjAwNS8wMy8zMQEAAACRWA0AAgAAAAkyNy45Njc2MDIBBwAAAAUAAAABMQEAAAAJMTE4ODM2ODA5AwAAAAEwAgAAAAYxMDAwMjcEAAAAATAHAAAACTMvMzEvMjAwNQgAAAAJMy8zMS8yMDA1u+pBiwQc1wjPN2GOBBzXCCRDSVEuVFNFOjQ1NzguSVFfSU1QQUlSTUVOVF9HVy5GWTIwMTQBAAAAaHoVAwMAAAAAAJUAKlkEHNcI52dRhwQc1wgdQ0lRLk5ZU0U6TVJLLklRX0NPTU1PTi5GWTIwMTcBAAAA9mYEAAIAAAAEMTc4OAEIAAAABQAAAAExAQAAAAoxOTQ3NTM4OTI0AwAAAAMxNjACAAAABDExMDMEAAAAATAHAAAACDgvOC8yMDE5CAAAAAoxMi8zMS8yMDE3CQAAAAEwKPSUVgQc1wimrAiIBBzXCCBDSVEuU1dYOlJPRy5JUV9DT01NT05fUkVQLkZZMjAwNwEAAAAkfAoAAgAAAAUtMTA0</t>
  </si>
  <si>
    <t>NAEIAAAABQAAAAExAQAAAAoxMDQxMjgzMzYyAwAAAAIyOQIAAAAEMjE2NAQAAAABMAcAAAAIOC84LzIwMTkIAAAACjEyLzMxLzIwMDcJAAAAATDprdlXBBzXCB2huYcEHNcII0NJUS5UU0U6NDUxOS5JUV9JTlRFUkVTVF9FWFAuRlkyMDExAQAAACN1CgACAAAAAi00AQgAAAAFAAAAATEBAAAACjE1NDE3MTUwNTMDAAAAAjc5AgAAAAI4MgQAAAABMAcAAAAIOC84LzIwMTkIAAAACjEyLzMxLzIwMTEJAAAAATCPvj1aBBzXCFfcGYcEHNcIHUNJUS5TV1g6Uk9HLklRX0xUX0RFQlQuRlkyMDE3AQAAACR8CgACAAAABTE1ODM1AQgAAAAFAAAAATEBAAAACjE5NDM1OTI2NDQDAAAAAjI5AgAAAAQxMDQ5BAAAAAEwBwAAAAg4LzgvMjAxOQgAAAAKMTIvMzEvMjAxNwkAAAABMIWsC1cEHNcIK3nfhwQc1wgoQ0lRLlNXWDpST0cuSVFfSU5WRVNUX1NFQ1VSSVRZX0NGLkZZMjAxMgEAAAAkfAoAAgAAAAUtMjIyNAEIAAAABQAAAAExAQAAAAoxNjU2MTY5ODkxAwAAAAIyOQIAAAAEMjAyNwQAAAABMAcAAAAIOC84LzIwMTkIAAAACjEyLzMxLzIwMTIJAAAAATA5j6ZXBBzXCFYCzYcEHNcIJ0NJUS5UU0U6NDUwMy5JUV9NQVJLRVRDQVAuMjAxNy8zLzMxLkpQWQEAAACRWA0AAgAAAA4zMDI2ODczLjE1NjA5NAEGAAAABQAAAAExAQAAAAoxODI2ODM3NjM3AwAAAAI3OQIAAAAGMTAwMDU0BAAAAAEwBwAAAAkzLzMxLzIwMTeT</t>
  </si>
  <si>
    <t>DXOLBBzXCBbESpsEHNcIJUNJUS5UU0U6NDUxOS5JUV9DQVNIX1NUX0lOVkVTVC5GWTIwMTABAAAAI3UKAAIAAAAGMTM1OTEzAQgAAAAFAAAAATEBAAAACjE1NDE3MTQ5NjIDAAAAAjc5AgAAAAQxMDAyBAAAAAEwBwAAAAg4LzgvMjAxOQgAAAAKMTIvMzEvMjAxMAkAAAABMG5wPVoEHNcIsVUYhwQc1wgqQ0lRLk5BU0RBUUdTOkdJTEQuSVFfRElMVVRfRVBTX0VYQ0wuRlkyMDE3AQAAAEpxAAACAAAABDMuNTEBCAAAAAUAAAABMQEAAAAKMTk0NzEzNjgxMgMAAAADMTYwAgAAAAMxNDIEAAAAATAHAAAACDgvOC8yMDE5CAAAAAoxMi8zMS8yMDE3CQAAAAEwW6GiVQQc1whs7TSIBBzXCCVDSVEuTllTRTpNUksuSVFfQkFTSUNfRVBTX0VYQ0wuRlkyMDEzAQAAAPZmBAACAAAACDEuNDg2MzMxAQgAAAAFAAAAATEBAAAACjE3NzgyMTQzNTIDAAAAAzE2MAIAAAAEMzA2NAQAAAABMAcAAAAIOC84LzIwMTkIAAAACjEyLzMxLzIwMTMJAAAAATAZr8hWBBzXCJBU+ocEHNcIIUNJUS5UU0U6NDU2OC5JUV9FQklUREFfSU5ULkZZMjAxNgEAAAA5mWkBAgAAAAoxMjYuMzMzMzMzAQgAAAAFAAAAATEBAAAACjE3OTcyMTg1NTYDAAAAAjc5AgAAAAQ0MTkwBAAAAAEwBwAAAAg4LzgvMjAxOQgAAAAJMy8zMS8yMDE2CQAAAAEwgAJ5UwQc1wgTRYyJBBzXCCZDSVEuVFNFOjQ1MTkuSVFfRVhUUkFfQUNDX0lURU1TLkZZMjAxMgEA</t>
  </si>
  <si>
    <t>AAAjdQoAAwAAAAAAsAw+WgQc1wj1rB2HBBzXCCNDSVEuVFNFOjQ1MjMuSVFfQkVUQV81WVIuMjAwOC8wMy8zMQEAAAC8dQoAAgAAABEwLjYwOTQ5NDEyNjQxNTkzNwAobXSLBBzXCCEKSI4EHNcIH0NJUS5UU0U6NDUxOS5JUV9FQklUX0lOVC5GWTIwMTABAAAAI3UKAAIAAAAHMTY1NTkuNQEIAAAABQAAAAExAQAAAAoxNTQxNzE0OTYyAwAAAAI3OQIAAAAENDE4OQQAAAABMAcAAAAIOC84LzIwMTkIAAAACjEyLzMxLzIwMTAJAAAAATCyd3lTBBzXCBcCiYgEHNcIJUNJUS5OWVNFOlBGRS5JUV9EQVlTX1NBTEVTX09VVC5GWTIwMTUBAAAA3nkCAAIAAAAINjEuOTI4ODIBCAAAAAUAAAABMQEAAAAKMTg3NTYyNDg0NQMAAAADMTYwAgAAAAQ0MDQyBAAAAAEwBwAAAAg4LzgvMjAxOQgAAAAKMTIvMzEvMjAxNQkAAAABMI+OOFIEHNcICtSJiQQc1wgyQ0lRLk5BU0RBUUdTOkJJSUIuSVFfT1RIRVJfSU5WRVNUX0FDVF9TVVBQTC5GWTIwMDkBAAAAHnQAAAIAAAAGMjkuOTkxAQgAAAAFAAAAATEBAAAACjE0OTQ0NzE1MjUDAAAAAzE2MAIAAAAEMjA1MQQAAAABMAcAAAAIOC84LzIwMTkIAAAACjEyLzMxLzIwMDkJAAAAATDnTxlYBBzXCGz9locEHNcIJ0NJUS5UU0U6NDUwMy5JUV9FQklUREFfQ0FQRVhfSU5ULkZZMjAxMwEAAACRWA0AAwAAAAAAbtr8UwQc1wiCooeIBBzXCCBDSVEuVFNFOjQ1MTkuSVFfUEFSVF9U</t>
  </si>
  <si>
    <t>SU1FLkZZMjAxOAEAAAAjdQoAAwAAAAAAG1D4WQQc1wiTszaHBBzXCCZDSVEuVFNFOjQ1MDIuSVFfTkVUX0RFQlRfRUJJVERBLkZZMjAxNgEAAAAsWA0AAgAAAAgwLjc2Mjk0MgEIAAAABQAAAAExAQAAAAoxODk0OTk0MzY1AwAAAAI3OQIAAAAENDE5MwQAAAABMAcAAAAIOC84LzIwMTkIAAAACTMvMzEvMjAxNgkAAAABMBsX/FMEHNcIMedtiQQc1wgiQ0lRLlRTRTo0NTA3LklRX1FVSUNLX1JBVElPLkZZMjAxMwEAAABkWw0AAgAAAAcxLjc3MDc4AQgAAAAFAAAAATEBAAAACjE2MjU5NzUzNDgDAAAAAjc5AgAAAAQ0MTIxBAAAAAEwBwAAAAg4LzgvMjAxOQgAAAAJMy8zMS8yMDEzCQAAAAEwCmyIUwQc1whzNoyIBBzXCCJDSVEuVFNFOjQ1NzguSVFfT1RIRVJfSU5UQU4uRlkyMDE4AQAAAGh6FQMCAAAABjQ4Mzk0MgEIAAAABQAAAAExAQAAAAoxOTUyMjg0NzIyAwAAAAI3OQIAAAAEMTA0MAQAAAABMAcAAAAIOC84LzIwMTkIAAAACjEyLzMxLzIwMTgJAAAAATArYCtZBBzXCOXiYYcEHNcIG0NJUS5UU0U6NDUwNy5JUV9OUFBFLkZZMjAwOAEAAABkWw0AAgAAAAU3MDM3NQEIAAAABQAAAAExAQAAAAoxMDYxMTk1MTY5AwAAAAI3OQIAAAAEMTAwNAQAAAABMAcAAAAIOC84LzIwMTkIAAAACTMvMzEvMjAwOAkAAAABMEyuK1kEHNcI/npkhwQc1wgcQ0lRLlRTRTo0NTA3LklRX0NBUEVYLkZZMjAxNwEAAABkWw0A</t>
  </si>
  <si>
    <t>AgAAAAYtMTA0MzQBCAAAAAUAAAABMQEAAAAKMTg0Nzk3NzAzMwMAAAACNzkCAAAABDIwMjEEAAAAATAHAAAACDgvOC8yMDE5CAAAAAkzLzMxLzIwMTcJAAAAATCiLa1YBBzXCKD3hocEHNcIH0NJUS5UU0U6NDUwMy5JUV9FQklUX0lOVC5GWTIwMDkBAAAAkVgNAAMAAAAAAE2M/FMEHNcIDpGGiAQc1wgZQ0lRLk5ZU0U6UEZFLklRX05JLkZZMjAxNwEAAADeeQIAAgAAAAUyMTMwOAEIAAAABQAAAAExAQAAAAoxOTQ3ODU1Nzc4AwAAAAMxNjACAAAAAjE1BAAAAAEwBwAAAAg4LzgvMjAxOQgAAAAKMTIvMzEvMjAxNwkAAAABMNn98lQEHNcIvhxgiAQc1wghQ0lRLk5ZU0U6TVJLLklRX0NPTU1PTl9SRVAuRlkyMDE1AQAAAPZmBAACAAAABS00MTg2AQgAAAAFAAAAATEBAAAACjE4NzY3MzQxNTkDAAAAAzE2MAIAAAAEMjE2NAQAAAABMAcAAAAIOC84LzIwMTkIAAAACjEyLzMxLzIwMTUJAAAAATAGppRWBBzXCLUYBIgEHNcIKENJUS5UU0U6NDUwNy5JUV9UT1RBTF9ERUJULkZZMjAxNS4uLi5KUFkBAAAAZFsNAAIAAAAFMzAxMzIBCAAAAAUAAAABMQEAAAAKMTc0NDk0NjA2OQMAAAACNzkCAAAABDQxNzMEAAAAATAHAAAACDgvOC8yMDE5CAAAAAkzLzMxLzIwMTUJAAAAATD+lVpSBBzXCNbZmYkEHNcIKENJUS5UU0U6NDUwNy5JUV9HV19JTlRBTl9BTU9SVF9DRi5GWTIwMTMBAAAAZFsNAAIAAAAEMzIwMwEIAAAA</t>
  </si>
  <si>
    <t>BQAAAAExAQAAAAoxNjI1OTc1MzQ4AwAAAAI3OQIAAAAEMjE4MgQAAAABMAcAAAAIOC84LzIwMTkIAAAACTMvMzEvMjAxMwkAAAABMMnT6lgEHNcIip94hwQc1wglQ0lRLk5ZU0U6UEZFLklRX1BST1ZfQkFEX0RFQlRTLkZZMjAxMAEAAADeeQIAAwAAAAAAMnZ1VQQc1wj/x0aIBBzXCCdDSVEuTllTRTpQRkUuSVFfTUFSS0VUQ0FQLjIwMDcvMy8zMS5KUFkBAAAA3nkCAAIAAAAPMjEwMzM0MjYuMDMzNTAzAQYAAAAFAAAAATEBAAAACTM1MjM5NzQ5MwMAAAACNzkCAAAABjEwMDA1NAQAAAABMAcAAAAJMy8zMS8yMDA3aCdBiwQc1wgYf0+bBBzXCCVDSVEuTkFTREFRR1M6R0lMRC5JUV9GVUxMX1RJTUUuRlkyMDA5AQAAAEpxAAACAAAABDM4NTIAEeL9VQQc1wjVnBmIBBzXCClDSVEuU1dYOlJPRy5JUV9JTlRFUkVTVF9JTlZFU1RfSU5DLkZZMjAwNwEAAAAkfAoAAgAAAAQxMDgwAQgAAAAFAAAAATEBAAAACjEwNDEyODMzNjIDAAAAAjI5AgAAAAI2NQQAAAABMAcAAAAIOC84LzIwMTkIAAAACjEyLzMxLzIwMDcJAAAAATDIX9lXBBzXCDc5vIcEHNcIHENJUS5TV1g6Uk9HLklRX0VCSVREQS5GWTIwMTMBAAAAJHwKAAIAAAAFMTg5OTABCAAAAAUAAAABMQEAAAAKMTcxNzU0MDgxMwMAAAACMjkCAAAABDQwNTEEAAAAATAHAAAACDgvOC8yMDE5CAAAAAoxMi8zMS8yMDEzCQAAAAEwOY+mVwQc1wiiD9CHBBzXCChD</t>
  </si>
  <si>
    <t>SVEuVFNFOjQ1MDcuSVFfUFJPVl9CQURfREVCVFNfQ0YuRlkyMDEzAQAAAGRbDQADAAAAAADJ0+pYBBzXCMPKdocEHNcIIENJUS5OWVNFOlBGRS5JUV9DSEFOR0VfQVIuRlkyMDA3AQAAAN55AgACAAAABC0zMjABCAAAAAUAAAABMQEAAAAKMTMzMjcwMzkyOQMAAAADMTYwAgAAAAQyMDE4BAAAAAEwBwAAAAg4LzgvMjAxOQgAAAAKMTIvMzEvMjAwNwkAAAABMK5ko1UEHNcI+1E9iAQc1wglQ0lRLlNXWDpST0cuSVFfQ0FTSF9DT05WRVJTSU9OLkZZMjAxMAEAAAAkfAoAAgAAAAoxODMuODI4MjM1AQgAAAAFAAAAATEBAAAACjE0OTI4MjU5NDIDAAAAAjI5AgAAAAQ0MTg0BAAAAAEwBwAAAAg4LzgvMjAxOQgAAAAKMTIvMzEvMjAxMAkAAAABMK/yiVMEHNcICJaNiAQc1wglQ0lRLk5ZU0U6TVJLLklRX1NUX0RFQlRfSVNTVUVELkZZMjAxNwEAAAD2ZgQAAwAAAAAAOBuVVgQc1wj5bwmIBBzXCCNDSVEuVFNFOjQ1MDIuSVFfR1JPU1NfTUFSR0lOLkZZMjAxMQEAAAAsWA0AAgAAAAc3Ny42MjUzAQgAAAAFAAAAATEBAAAACjE0ODgxMjQxOTIDAAAAAjc5AgAAAAQ0MDc0BAAAAAEwBwAAAAg4LzgvMjAxOQgAAAAJMy8zMS8yMDExCQAAAAEw+sj7UwQc1wgw0KCIBBzXCChDSVEuTllTRTpQRkUuSVFfVE9UQUxfREVCVF9SRVBBSUQuRlkyMDE3AQAAAN55AgACAAAABi0xNjEwMQEIAAAABQAAAAExAQAAAAoxOTQ3ODU1</t>
  </si>
  <si>
    <t>Nzc4AwAAAAMxNjACAAAABDIxNjYEAAAAATAHAAAACDgvOC8yMDE5CAAAAAoxMi8zMS8yMDE3CQAAAAEw6STzVAQc1wgAuWCIBBzXCCVDSVEuTllTRTpNUksuSVFfU1RfREVCVF9SRVBBSUQuRlkyMDA5AQAAAPZmBAACAAAABS0yNDIyAQgAAAAFAAAAATEBAAAACjE1MjU0NjcwMzgDAAAAAzE2MAIAAAAEMjA0NAQAAAABMAcAAAAIOC84LzIwMTkIAAAACjEyLzMxLzIwMDkJAAAAATClncdWBBzXCA9c7YcEHNcIIUNJUS5OWVNFOk1SSy5JUV9DQVNIX0VRVUlWLkZZMjAxMQEAAAD2ZgQAAgAAAAUxMzUzMQEIAAAABQAAAAExAQAAAAoxNjYwNzQ1MDg0AwAAAAMxNjACAAAABDEwOTYEAAAAATAHAAAACDgvOC8yMDE5CAAAAAoxMi8zMS8yMDExCQAAAAEw1xLIVgQc1wgKYfSHBBzXCB1DSVEuVFNFOjQ1MDcuSVFfQ09NTU9OLkZZMjAxNAEAAABkWw0AAgAAAAUyMTI3OQEIAAAABQAAAAExAQAAAAoxNjg2NjM4Mjk0AwAAAAI3OQIAAAAEMTEwMwQAAAABMAcAAAAIOC84LzIwMTkIAAAACTMvMzEvMjAxNAkAAAABMNn66lgEHNcIMCZ6hwQc1wgxQ0lRLk5BU0RBUUdTOkJJSUIuSVFfREVCVF9FUVVJVl9PUEVSX0xFQVNFLkZZMjAwOAEAAAAedAAAAgAAAAMyODgBCAAAAAUAAAABMQEAAAAKMTQyNTU5MjQ5NwMAAAADMTYwAgAAAAUyMTY3MQQAAAABMAcAAAAIOC84LzIwMTkIAAAACjEyLzMxLzIwMDgJAAAAATC22hhY</t>
  </si>
  <si>
    <t>BBzXCITalIcEHNcIH0NJUS5TV1g6Uk9HLklRX0RJVkVTVF9DRi5GWTIwMTYBAAAAJHwKAAMAAAAAAHSFC1cEHNcIz0TchwQc1wgtQ0lRLk5BU0RBUUdTOkdJTEQuSVFfR1dfSU5UQU5fQU1PUlRfQ0YuRlkyMDE2AQAAAEpxAAACAAAAAzk4MQEIAAAABQAAAAExAQAAAAoxOTQ3MTM2ODExAwAAAAMxNjACAAAABDIxODIEAAAAATAHAAAACDgvOC8yMDE5CAAAAAoxMi8zMS8yMDE2CQAAAAEwS3qiVQQc1wgQuTGIBBzXCCRDSVEuVFNFOjQ1NjguSVFfRUJJVERBX01BUkdJTi5GWTIwMTMBAAAAOZlpAQIAAAAHMTUuMzM4OAEIAAAABQAAAAExAQAAAAoxNjIzODM0MTIzAwAAAAI3OQIAAAAENDA0NwQAAAABMAcAAAAIOC84LzIwMTkIAAAACTMvMzEvMjAxMwkAAAABMMGd/VMEHNcIjASkiAQc1wgqQ0lRLlRTRTo0NTc4LklRX1RFVl9FQklUREEuMjAwMC4yMDA4LzAzLzMxAQAAAGh6FQMDAAAAAAC76kGLBBzXCGSXYo4EHNcIJ0NJUS5OWVNFOk1SSy5JUV9FQklUREFfQ0FQRVhfSU5ULkZZMjAxMgEAAAD2ZgQAAgAAAAkyMS4yODk5MTUBCAAAAAUAAAABMQEAAAAKMTcyMTE2OTkxNgMAAAADMTYwAgAAAAQ0MTkxBAAAAAEwBwAAAAg4LzgvMjAxOQgAAAAKMTIvMzEvMjAxMgkAAAABMNFQ7FIEHNcIUIrLiAQc1wgeQ0lRLlRTRTo0NTY4LklRX1pfU0NPUkUuRlkyMDA5AQAAADmZaQECAAAACDMuNDMxNTIxAQgAAAAF</t>
  </si>
  <si>
    <t>AAAAATEBAAAACjE0NjA5MTk3MzYDAAAAAjc5AgAAAAYxMDAxMjMEAAAAATAHAAAACDgvOC8yMDE5CAAAAAkzLzMxLzIwMDkJAAAAATCgT/1TBBzXCCkao4gEHNcIGkNJUS5OWVNFOlBGRS5JUV9DSVAuRlkyMDE4AQAAAN55AgACAAAABDI5OTIBCAAAAAUAAAABMQEAAAAKMTk0Nzg1NTc4MQMAAAADMTYwAgAAAAQzMDMzBAAAAAEwBwAAAAg4LzgvMjAxOQgAAAAKMTIvMzEvMjAxOAkAAAABMAtz81QEHNcIl9NmiAQc1wgkQ0lRLlRTRTo0NTc4LklRX01BUktFVENBUC4yMDA5LzAzLzMxAQAAAGh6FQMDAAAAAAB0VMSKBBzXCECdQ44EHNcIJUNJUS5OWVNFOk1SSy5JUV9HQUlOX0lOVkVTVF9DRi5GWTIwMDkBAAAA9mYEAAIAAAAGLTEwNjkzAQgAAAAFAAAAATEBAAAACjE1MjU0NjcwMzgDAAAAAzE2MAIAAAAEMjA5MAQAAAABMAcAAAAIOC84LzIwMTkIAAAACjEyLzMxLzIwMDkJAAAAATClncdWBBzXCGIf7ocEHNcIJENJUS5OQVNEQVFHUzpCSUlCLklRX0JWX1NIQVJFLkZZMjAxNQEAAAAedAAAAgAAAAk0Mi44NzY0ODYBCAAAAAUAAAABMQEAAAAKMTg3Mjg3MzI4MwMAAAADMTYwAgAAAAQ0MDIwBAAAAAEwBwAAAAg4LzgvMjAxOQgAAAAKMTIvMzEvMjAxNQkAAAABMEMn2FcEHNcI5/qqhwQc1wgmQ0lRLk5ZU0U6UEZFLklRX0FTU0VUX1dSSVRFRE9XTi5GWTIwMTABAAAA3nkCAAIAAAAFLTIwMDIBCAAAAAUA</t>
  </si>
  <si>
    <t>AAABMQEAAAAKMTU4OTk0Njg1MgMAAAADMTYwAgAAAAIzMgQAAAABMAcAAAAIOC84LzIwMTkIAAAACjEyLzMxLzIwMTAJAAAAATBCnXVVBBzXCCmHSYgEHNcIKENJUS5OWVNFOlBGRS5JUV9DVVJSRU5UX1BPUlRfREVCVC5GWTIwMTUBAAAA3nkCAAIAAAAEMzcyNAEIAAAABQAAAAExAQAAAAoxODc1NjI0ODQ1AwAAAAMxNjACAAAABDEyOTcEAAAAATAHAAAACDgvOC8yMDE5CAAAAAoxMi8zMS8yMDE1CQAAAAEwl2HyVAQc1wjDF1mIBBzXCCRDSVEuU1dYOlJPRy5JUV9ESUxVVF9FUFNfSU5DTC5GWTIwMDkBAAAAJHwKAAIAAAAIOS4wMTYyOTgBCAAAAAUAAAABMQEAAAAKMTQyMTQxMjExMwMAAAACMjkCAAAAATgEAAAAATAHAAAACDgvOC8yMDE5CAAAAAoxMi8zMS8yMDA5CQAAAAEw5sulVwQc1wjvocKHBBzXCCZDSVEuTllTRTpQRkUuSVFfTE9BTlNfUkVDRUlWX0xULkZZMjAxNAEAAADeeQIAAwAAAAAAtq52VQQc1wiZWFaIBBzXCBtDSVEuVFNFOjQ1MTkuSVFfTlBQRS5GWTIwMTIBAAAAI3UKAAIAAAAFODIyNzIBCAAAAAUAAAABMQEAAAAKMTU5ODQ3MjU3MgMAAAACNzkCAAAABDEwMDQEAAAAATAHAAAACDgvOC8yMDE5CAAAAAoxMi8zMS8yMDEyCQAAAAEwwTM+WgQc1wgfbCCHBBzXCCdDSVEuVFNFOjQ1NjguSVFfRUJJVERBX0NBUEVYX0lOVC5GWTIwMTQBAAAAOZlpAQIAAAAIOS41MDg4NDcBCAAAAAUA</t>
  </si>
  <si>
    <t>AAABMQEAAAAKMTY4NTU3NjcyMAMAAAACNzkCAAAABDQxOTEEAAAAATAHAAAACDgvOC8yMDE5CAAAAAkzLzMxLzIwMTQJAAAAATBOjXhTBBzXCPRFZokEHNcIIENJUS5UU0U6NDU2OC5JUV9OSV9NQVJHSU4uRlkyMDEzAQAAADmZaQECAAAABjYuNjc2NAEIAAAABQAAAAExAQAAAAoxNjIzODM0MTIzAwAAAAI3OQIAAAAENDA5NAQAAAABMAcAAAAIOC84LzIwMTkIAAAACTMvMzEvMjAxMwkAAAABMMGd/VMEHNcIjASkiAQc1wggQ0lRLk5ZU0U6TVJLLklRX01BQ0hJTkVSWS5GWTIwMDkBAAAA9mYEAAIAAAAFMTYxNTgBCAAAAAUAAAABMQEAAAAKMTUyNTQ2NzAzOAMAAAADMTYwAgAAAAQzMTE0BAAAAAEwBwAAAAg4LzgvMjAxOQgAAAAKMTIvMzEvMjAwOQkAAAABMKWdx1YEHNcIYh/uhwQc1wguQ0lRLlRTRTo0NTA3LklRX01JTk9SSVRZX0lOVEVSRVNUX1RPVEFMLkZZMjAxMAEAAABkWw0AAgAAAAM0NzIBCAAAAAUAAAABMQEAAAAKMTQ2MTEwNTQwOQMAAAACNzkCAAAABDEzMTIEAAAAATAHAAAACDgvOC8yMDE5CAAAAAkzLzMxLzIwMTAJAAAAATBVwulYBBzXCBrOa4cEHNcIKENJUS5UU0U6NDUwNy5JUV9NSU5PUklUWV9JTlRFUkVTVC5GWTIwMTQBAAAAZFsNAAIAAAAEMzc2MgEIAAAABQAAAAExAQAAAAoxNjg2NjM4Mjk0AwAAAAI3OQIAAAAEMTA1MgQAAAABMAcAAAAIOC84LzIwMTkIAAAACTMvMzEvMjAx</t>
  </si>
  <si>
    <t>NAkAAAABMOoh61gEHNcIkxB7hwQc1wgpQ0lRLk5BU0RBUUdTOkdJTEQuSVFfVU5MRVZFUkVEX0ZDRi5GWTIwMTYBAAAASnEAAAIAAAAJMTQ4NTIuNjI1AQgAAAAFAAAAATEBAAAACjE5NDcxMzY4MTEDAAAAAzE2MAIAAAAENDQyMwQAAAABMAcAAAAIOC84LzIwMTkIAAAACjEyLzMxLzIwMTYJAAAAATBLeqJVBBzXCOe0M4gEHNcIKkNJUS5UU0U6NDUwMy5JUV9URVZfRUJJVERBLjIwMDAuMjAwNS8wMy8zMQEAAACRWA0AAgAAAAg2LjIwNjczMwEHAAAABQAAAAExAQAAAAkxMTg4MzY4MDkDAAAAATACAAAABjEwMDAzMAQAAAABMAcAAAAJMy8zMS8yMDA1CAAAAAkzLzMxLzIwMDWrw0GLBBzXCBtFZI4EHNcIH0NJUS5OQVNEQVFHUzpCSUlCLklRX1JFVi5GWTIwMTYBAAAAHnQAAAIAAAAGOTgxNy45AQgAAAAFAAAAATEBAAAACjE5NDM5Mjk4MDUDAAAAAzE2MAIAAAADMTEyBAAAAAEwBwAAAAg4LzgvMjAxOQgAAAAKMTIvMzEvMjAxNgkAAAABMFRO2FcEHNcIjjyxhwQc1wgtQ0lRLlRTRTo0NTAyLklRX0NBU0hfQ09OVkVSU0lPTi5GWTIwMTAuLi4uSlBZAQAAACxYDQACAAAACi0yNy43MzU5ODUBCAAAAAUAAAABMQEAAAAKMTQ4ODEyNDQwMAMAAAACNzkCAAAABDQxODQEAAAAATAHAAAACDgvOC8yMDE5CAAAAAkzLzMxLzIwMTAJAAAAATAPvVpSBBzXCPPnpYkEHNcIJUNJUS5OQVNEQVFHUzpHSUxELklRX0RJ</t>
  </si>
  <si>
    <t>VkVTVF9DRi5GWTIwMTMBAAAASnEAAAMAAAAAAHXM/lUEHNcIkXspiAQc1wggQ0lRLk5ZU0U6TVJLLklRX0JVSUxESU5HUy5GWTIwMTUBAAAA9mYEAAIAAAAFMTIxNTQBCAAAAAUAAAABMQEAAAAKMTg3NjczNDE1OQMAAAADMTYwAgAAAAQzMDIzBAAAAAEwBwAAAAg4LzgvMjAxOQgAAAAKMTIvMzEvMjAxNQkAAAABMPZ+lFYEHNcI97QEiAQc1wgqQ0lRLlRTRTo0NTE5LklRX1RPVEFMX0FTU0VUUy5GWTIwMTYuLi4uSlBZAQAAACN1CgACAAAABjgwNjI4NQEIAAAABQAAAAExAQAAAAoxODM1MDM4ODIyAwAAAAI3OQIAAAAEMTAwNwQAAAABMAcAAAAIOC84LzIwMTkIAAAACjEyLzMxLzIwMTYJAAAAATDdR1pSBBzXCGNcbokEHNcILkNJUS5OWVNFOlBGRS5JUV9UT1RBTF9ERUJUX0VCSVREQV9DQVBFWC5GWTIwMDcBAAAA3nkCAAIAAAAIMC43NjgyMjcBCAAAAAUAAAABMQEAAAAKMTMzMjcwMzkyOQMAAAADMTYwAgAAAAUyMzMxMwQAAAABMAcAAAAIOC84LzIwMTkIAAAACjEyLzMxLzIwMDcJAAAAATBuQDhSBBzXCB8FaYkEHNcIJkNJUS5UU0U6NDUwNy5JUV9ERUZfVEFYX0xJQUJfTFQuRlkyMDE2AQAAAGRbDQACAAAABTEyODU2AQgAAAAFAAAAATEBAAAACjE3OTgzMzY1MDIDAAAAAjc5AgAAAAQxMDI3BAAAAAEwBwAAAAg4LzgvMjAxOQgAAAAJMy8zMS8yMDE2CQAAAAEwsJmoWAQc1wjGQICHBBzXCCpDSVEu</t>
  </si>
  <si>
    <t>TllTRTpQRkUuSVFfSU5DX1RBWF9QQVlfQ1VSUkVOVC5GWTIwMTABAAAA3nkCAAIAAAADOTUxAQgAAAAFAAAAATEBAAAACjE1ODk5NDY4NTIDAAAAAzE2MAIAAAAEMTA5NAQAAAABMAcAAAAIOC84LzIwMTkIAAAACjEyLzMxLzIwMTAJAAAAATBCnXVVBBzXCOfqSIgEHNcIIkNJUS5UU0U6NDU2OC5JUV9BU1NFVF9UVVJOUy5GWTIwMTEBAAAAOZlpAQIAAAAIMC42NTE0NzkBCAAAAAUAAAABMQEAAAAKMTU1NTA5MjcyMgMAAAACNzkCAAAABDQxNzcEAAAAATAHAAAACDgvOC8yMDE5CAAAAAkzLzMxLzIwMTEJAAAAATCwdv1TBBzXCBTpw4gEHNcII0NJUS5OQVNEQVFHUzpHSUxELklRX0xUX0RFQlQuRlkyMDE1AQAAAEpxAAACAAAABTIxMDczAQgAAAAFAAAAATEBAAAACjE4NzY1NzkyMTYDAAAAAzE2MAIAAAAEMTA0OQQAAAABMAcAAAAIOC84LzIwMTkIAAAACjEyLzMxLzIwMTUJAAAAATApLKJVBBzXCJynMIgEHNcIJENJUS5OWVNFOk1SSy5JUV9NQVJLRVRDQVAuMjAxNS8xMi8zMQEAAAD2ZgQAAgAAAAwxNDc1NTQuOTQxMjYBBgAAAAUAAAABMQEAAAAKMTc2MzI3NTU2MgMAAAADMTYwAgAAAAYxMDAwNTQEAAAAATAHAAAACjEyLzMxLzIwMTV0VMSKBBzXCKs9Qo4EHNcINENJUS5OWVNFOk1SSy5JUV9UT1RBTF9PVVRTVEFORElOR19GSUxJTkdfREFURS5GWTIwMTABAAAA9mYEAAIAAAALMzA4My4wODA2OTcB</t>
  </si>
  <si>
    <t>BAAAAAUAAAABNQEAAAAKMTU4OTc2NTQwMQIAAAAFMjQxNTMGAAAAATDH68dWBBzXCPDI8YcEHNcIGUNJUS4wLklRX0NVUlJFTlRfUkFUSU8uRlkFAAAAAAAAAAgAAAAVKEludmFsaWQgVGltZSBQZXJpb2QpXRk4UgQc1wijc3+JBBzXCBpDSVEuVFNFOjQ1MDcuSVFfQ0lQLkZZMjAxNwEAAABkWw0AAwAAAAAAoi2tWAQc1wjZIoWHBBzXCClDSVEuTkFTREFRR1M6QklJQi5JUV9QRVJJT0REQVRFX0lTLkZZMjAxMAEAAAAedAAABQAAAAoyMDEwLzEyLzMxAPh2GVgEHNcIXZGbhwQc1wgmQ0lRLk5BU0RBUUdTOkdJTEQuSVFfQ0FTSF9GSU5BTi5GWTIwMTgBAAAASnEAAAIAAAAGLTEyMzE4AQgAAAAFAAAAATEBAAAACjE5NDcxMzY4MDMDAAAAAzE2MAIAAAAEMjAwNAQAAAABMAcAAAAIOC84LzIwMTkIAAAACjEyLzMxLzIwMTgJAAAAATCNFqNVBBzXCCsMOYgEHNcILENJUS5UU0U6NDUwNy5JUV9ERUJUX0VRVUlWX09QRVJfTEVBU0UuRlkyMDA4AQAAAGRbDQACAAAABDM4MjQBCAAAAAUAAAABMQEAAAAKMTA2MTE5NTE2OQMAAAACNzkCAAAABTIxNjcxBAAAAAEwBwAAAAg4LzgvMjAxOQgAAAAJMy8zMS8yMDA4CQAAAAEwXNUrWQQc1wjFT2aHBBzXCCFDSVEuTkFTREFRR1M6R0lMRC5JUV9OSV9DRi5GWTIwMTYBAAAASnEAAAIAAAAFMTM1MDEBCAAAAAUAAAABMQEAAAAKMTk0NzEzNjgxMQMAAAADMTYwAgAAAAQy</t>
  </si>
  <si>
    <t>MTUwBAAAAAEwBwAAAAg4LzgvMjAxOQgAAAAKMTIvMzEvMjAxNgkAAAABMEt6olUEHNcIELkxiAQc1wgdQ0lRLjAuSVFfVE9UQUxfREVCVF9FUVVJVFkuRlkFAAAAAAAAAAgAAAAVKEludmFsaWQgVGltZSBQZXJpb2QpXRk4UgQc1wizmn+JBBzXCCRDSVEuVFNFOjQ1MTkuSVFfQ0FTSF9JTlRFUkVTVC5GWTIwMTMBAAAAI3UKAAIAAAACMTEBCAAAAAUAAAABMQEAAAAKMTcyNjQ4OTUxMwMAAAACNzkCAAAABDMwMjgEAAAAATAHAAAACDgvOC8yMDE5CAAAAAoxMi8zMS8yMDEzCQAAAAEwhvD2WQQc1wiDViGHBBzXCCVDSVEuVFNFOjQ1MTkuSVFfT1RIRVJfQ0FfU1VQUEwuRlkyMDExAQAAACN1CgACAAAABDQxNDEBCAAAAAUAAAABMQEAAAAKMTU0MTcxNTA1MwMAAAACNzkCAAAABDEwNTUEAAAAATAHAAAACDgvOC8yMDE5CAAAAAoxMi8zMS8yMDExCQAAAAEwoOU9WgQc1wjsOxuHBBzXCC9DSVEuTkFTREFRR1M6QklJQi5JUV9PVEhFUl9VTlVTVUFMX1NVUFBMLkZZMjAxNgEAAAAedAAAAgAAAAUtMTQuOAEIAAAABQAAAAExAQAAAAoxOTQzOTI5ODA1AwAAAAMxNjACAAAAAjg3BAAAAAEwBwAAAAg4LzgvMjAxOQgAAAAKMTIvMzEvMjAxNgkAAAABMGR12FcEHNcIn2OxhwQc1wgiQ0lRLk5ZU0U6TVJLLklRX0NBU0hfSU5WRVNULkZZMjAwOAEAAAD2ZgQAAgAAAAUtMTgzNAEIAAAABQAAAAExAQAAAAoxNDMzODE4</t>
  </si>
  <si>
    <t>NjUzAwAAAAMxNjACAAAABDIwMDUEAAAAATAHAAAACDgvOC8yMDE5CAAAAAoxMi8zMS8yMDA4CQAAAAEwhE/HVgQc1wiCsumHBBzXCB9DSVEuTkFTREFRR1M6R0lMRC5JUV9FQlQuRlkyMDExAQAAAEpxAAACAAAACDM2NTEuMDA0AQgAAAAFAAAAATEBAAAACjE2NjAyMzE4ODMDAAAAAzE2MAIAAAADMTM5BAAAAAEwBwAAAAg4LzgvMjAxOQgAAAAKMTIvMzEvMjAxMQkAAAABMDIw/lUEHNcIImUhiAQc1wglQ0lRLk5BU0RBUUdTOkdJTEQuSVFfQlVJTERJTkdTLkZZMjAxNAEAAABKcQAAAgAAAAM5OTcBCAAAAAUAAAABMQEAAAAKMTgyOTU4MTk2MQMAAAADMTYwAgAAAAQzMDIzBAAAAAEwBwAAAAg4LzgvMjAxOQgAAAAKMTIvMzEvMjAxNAkAAAABMAjeoVUEHNcI/dYsiAQc1wgoQ0lRLk5BU0RBUUdTOkJJSUIuSVFfVE9UQUxfUkVDRUlWLkZZMjAxNwEAAAAedAAAAgAAAAYyMzE5LjYBCAAAAAUAAAABMQEAAAAKMTk0MzkyOTc5MgMAAAADMTYwAgAAAAQxMDAxBAAAAAEwBwAAAAg4LzgvMjAxOQgAAAAKMTIvMzEvMjAxNwkAAAABMIXD2FcEHNcIPTS1hwQc1wgjQ0lRLk5ZU0U6TVJLLklRX0JFVEFfMVlSLjIwMDcvMTIvMzEBAAAA9mYEAAIAAAARMC41Nzk2MDQwMjA2MzIxNDIA9/dziwQc1wgBd0yOBBzXCCdDSVEuVFNFOjQ1MDIuSVFfREFZU19QQVlBQkxFX09VVC5GWTIwMDgBAAAALFgNAAIAAAAKMTUzLjAy</t>
  </si>
  <si>
    <t>MzEzNgEIAAAABQAAAAExAQAAAAoxNDE1NTUxNTM3AwAAAAI3OQIAAAAENDE4MwQAAAABMAcAAAAIOC84LzIwMTkIAAAACTMvMzEvMjAwOAkAAAABMNl6+1MEHNcIdi+NiQQc1wgpQ0lRLk5ZU0U6TVJLLklRX1RPVEFMX0RFQlRfQ0FQSVRBTC5GWTIwMTIBAAAA9mYEAAIAAAAGMjcuMDUzAQgAAAAFAAAAATEBAAAACjE3MjExNjk5MTYDAAAAAzE2MAIAAAAENDE4NgQAAAABMAcAAAAIOC84LzIwMTkIAAAACjEyLzMxLzIwMTIJAAAAATDRUOxSBBzXCHHYy4gEHNcIJENJUS5OWVNFOk1SSy5JUV9JTkNfRVFVSVRZX0NGLkZZMjAxMwEAAAD2ZgQAAgAAAAQtNDA0AQgAAAAFAAAAATEBAAAACjE3NzgyMTQzNTIDAAAAAzE2MAIAAAAEMjA4NgQAAAABMAcAAAAIOC84LzIwMTkIAAAACjEyLzMxLzIwMTMJAAAAATAq1shWBBzXCJnF/IcEHNcIGUNJUS5OWVNFOk1SSy5JUV9ETy5GWTIwMTEBAAAA9mYEAAMAAAAAANcSyFYEHNcITP30hwQc1wghQ0lRLk5BU0RBUUdTOkJJSUIuSVFfREFfQ0YuRlkyMDA5AQAAAB50AAACAAAABzQyNy45NjEBCAAAAAUAAAABMQEAAAAKMTQ5NDQ3MTUyNQMAAAADMTYwAgAAAAQyMTYwBAAAAAEwBwAAAAg4LzgvMjAxOQgAAAAKMTIvMzEvMjAwOQkAAAABMOdPGVgEHNcIrpmXhwQc1wgnQ0lRLk5BU0RBUUdTOkJJSUIuSVFfQURWRVJUSVNJTkcuRlkyMDA4AQAAAB50AAADAAAAAAClsxhY</t>
  </si>
  <si>
    <t>BBzXCBDJk4cEHNcIHkNJUS5UU0U6NDU3OC5JUV9JTkNfVEFYLkZZMjAxNgEAAABoehUDAgAAAAUyMzM0NwEIAAAABQAAAAExAQAAAAoxODM1MDM4ODc0AwAAAAI3OQIAAAACNzUEAAAAATAHAAAACDgvOC8yMDE5CAAAAAoxMi8zMS8yMDE2CQAAAAEw6MMqWQQc1wjJj1qHBBzXCCRDSVEuTkFTREFRR1M6R0lMRC5JUV9CVl9TSEFSRS5GWTIwMTUBAAAASnEAAAIAAAAJMTMuMDM1MTYxAQgAAAAFAAAAATEBAAAACjE4NzY1NzkyMTYDAAAAAzE2MAIAAAAENDAyMAQAAAABMAcAAAAIOC84LzIwMTkIAAAACjEyLzMxLzIwMTUJAAAAATApLKJVBBzXCCiWL4gEHNcIJENJUS5UU0U6NDUwNy5JUV9NQVJLRVRDQVAuMjAxNy8wMy8zMQEAAABkWw0AAgAAAAwxODMyNDAwLjAzNDIBBgAAAAUAAAABMQEAAAAKMTgyNzc1OTQwMgMAAAACNzkCAAAABjEwMDA1NAQAAAABMAcAAAAJMy8zMS8yMDE3dFTEigQc1wgPKEOOBBzXCCtDSVEuVFNFOjQ1MDMuSVFfUkVUVVJOX0NPTU1PTl9FUVVJVFkuRlkyMDE1AQAAAJFYDQACAAAABzEwLjUwNTQBCAAAAAUAAAABMQEAAAAKMTc0MzUxOTMwOQMAAAACNzkCAAAABTMzMzIwBAAAAAEwBwAAAAg4LzgvMjAxOQgAAAAJMy8zMS8yMDE1CQAAAAEwbtr8UwQc1wjj9zaJBBzXCCRDSVEuTllTRTpQRkUuSVFfRVFVSVRZX01FVEhPRC5GWTIwMTIBAAAA3nkCAAMAAAAAAIU5dlUEHNcI8RZQ</t>
  </si>
  <si>
    <t>iAQc1wgeQ0lRLlNXWDpST0cuSVFfQVJfVFVSTlMuRlkyMDA3AQAAACR8CgACAAAACDUuMjUzNDA3AQgAAAAFAAAAATEBAAAACjEwNDEyODMzNjIDAAAAAjI5AgAAAAQ0MDAxBAAAAAEwBwAAAAg4LzgvMjAxOQgAAAAKMTIvMzEvMjAwNwkAAAABMI6kiVMEHNcIb0N6iQQc1wgVQ0lRLjAuSVFfTUFDSElORVJZLkZZBQAAAAAAAAAIAAAAFShJbnZhbGlkIFRpbWUgUGVyaW9kKWXs8VQEHNcI0gZMiQQc1wgqQ0lRLlRTRTo0NTY4LklRX1RFVl9FQklUREEuMjAwMC4yMDEyLzAzLzMxAQAAADmZaQECAAAACDcuNDM4Njc4AQcAAAAFAAAAATEBAAAACjE1MDQ4Mjk3NjgDAAAAATACAAAABjEwMDAzMAQAAAABMAcAAAAJMy8zMC8yMDEyCAAAAAkzLzMwLzIwMTKanEGLBBzXCCS2Zo4EHNcIKENJUS5OQVNEQVFHUzpCSUlCLklRX0ZJTklTSEVEX0lOVi5GWTIwMTUBAAAAHnQAAAMAAAAAAEMn2FcEHNcIzx2thwQc1wglQ0lRLk5BU0RBUUdTOkJJSUIuSVFfU0dBX1NVUFBMLkZZMjAxNgEAAAAedAAAAgAAAAYxOTQ5LjkBCAAAAAUAAAABMQEAAAAKMTk0MzkyOTgwNQMAAAADMTYwAgAAAAMxMDIEAAAAATAHAAAACDgvOC8yMDE5CAAAAAoxMi8zMS8yMDE2CQAAAAEwVE7YVwQc1wg7ebCHBBzXCCRDSVEuTllTRTpNUksuSVFfT1RIRVJfTElBQl9MVC5GWTIwMDkBAAAA9mYEAAIAAAAENjUxMwEIAAAABQAAAAExAQAAAAox</t>
  </si>
  <si>
    <t>NTI1NDY3MDM4AwAAAAMxNjACAAAABDEwNjIEAAAAATAHAAAACDgvOC8yMDE5CAAAAAoxMi8zMS8yMDA5CQAAAAEwlXbHVgQc1wi14u6HBBzXCCVDSVEuVFNFOjQ1MTkuSVFfREFZU19TQUxFU19PVVQuRlkyMDEyAQAAACN1CgACAAAACjEwOC4wMDY5NjYBCAAAAAUAAAABMQEAAAAKMTU5ODQ3MjU3MgMAAAACNzkCAAAABDQwNDIEAAAAATAHAAAACDgvOC8yMDE5CAAAAAoxMi8zMS8yMDEyCQAAAAEwwp55UwQc1whaIv2IBBzXCCdDSVEuTllTRTpQRkUuSVFfTUFSS0VUQ0FQLjIwMTAvMy8zMS5KUFkBAAAA3nkCAAIAAAAPMTI5MzIzNjMuOTU3MzM3AQYAAAAFAAAAATEBAAAACjEzMzI3MjMwNTkDAAAAAjc5AgAAAAYxMDAwNTQEAAAAATAHAAAACTMvMzEvMjAxMJMNc4sEHNcItJROmwQc1wgkQ0lRLlRTRTo0NTE5LklRX0NVUlJFTlRfUkFUSU8uRlkyMDEyAQAAACN1CgACAAAACDUuMTkxMzA2AQgAAAAFAAAAATEBAAAACjE1OTg0NzI1NzIDAAAAAjc5AgAAAAQ0MDMwBAAAAAEwBwAAAAg4LzgvMjAxOQgAAAAKMTIvMzEvMjAxMgkAAAABMMKeeVMEHNcIOdT8iAQc1wgmQ0lRLk5ZU0U6TVJLLklRX0RFRl9UQVhfTElBQl9MVC5GWTIwMTEBAAAA9mYEAAIAAAAENTYyNgEIAAAABQAAAAExAQAAAAoxNjYwNzQ1MDg0AwAAAAMxNjACAAAABDEwMjcEAAAAATAHAAAACDgvOC8yMDE5CAAAAAoxMi8zMS8yMDExCQAA</t>
  </si>
  <si>
    <t>AAEw6DnIVgQc1wh+cvWHBBzXCCNDSVEuTkFTREFRR1M6QklJQi5JUV9XSVBfSU5WLkZZMjAxOAEAAAAedAAAAwAAAAAAtzjZVwQc1wjsK7mHBBzXCChDSVEuTkFTREFRR1M6R0lMRC5JUV9FQklUQV9NQVJHSU4uRlkyMDE0AQAAAEpxAAACAAAABzY1LjA0NjIBCAAAAAUAAAABMQEAAAAKMTgyOTU4MTk2MQMAAAADMTYwAgAAAAQ0NDE5BAAAAAEwBwAAAAg4LzgvMjAxOQgAAAAKMTIvMzEvMjAxNAkAAAABMBPt7FIEHNcIqsw4iQQc1wggQ0lRLlRTRTo0NTA3LklRX01BQ0hJTkVSWS5GWTIwMTQBAAAAZFsNAAMAAAAAAOoh61gEHNcIq+14hwQc1wgnQ0lRLk5ZU0U6TVJLLklRX0NGT19DVVJSRU5UX0xJQUIuRlkyMDA3AQAAAPZmBAACAAAACDAuNTcwOTgxAQgAAAAFAAAAATEBAAAACjEzMzE4NzYyMjQDAAAAAzE2MAIAAAAENDE4NQQAAAABMAcAAAAIOC84LzIwMTkIAAAACjEyLzMxLzIwMDcJAAAAATCvAuxSBBzXCH7liokEHNcIIENJUS5UU0U6NDU3OC5JUV9ESVZfU0hBUkUuRlkyMDEwAQAAAGh6FQMCAAAABDEyLjUBCAAAAAUAAAABMQEAAAAKMTQxMTg3MzIwMgMAAAACNzkCAAAABDMwNTgEAAAAATAHAAAACDgvOC8yMDE5CAAAAAkzLzMxLzIwMTAJAAAAATD5pLNZBBzXCNEPQ4cEHNcIIUNJUS5TV1g6Uk9HLklRX0FEVkVSVElTSU5HLkZZMjAwNwEAAAAkfAoAAwAAAAAAyF/ZVwQc1wjkdbuHBBzXCCpD</t>
  </si>
  <si>
    <t>SVEuTkFTREFRR1M6R0lMRC5JUV9DQVNIX1NUX0lOVkVTVC5GWTIwMTABAAAASnEAAAIAAAAIMjA5OC42NjgBCAAAAAUAAAABMQEAAAAKMTU4OTYzNjI2MQMAAAADMTYwAgAAAAQxMDAyBAAAAAEwBwAAAAg4LzgvMjAxOQgAAAAKMTIvMzEvMjAxMAkAAAABMCIJ/lUEHNcIjEobiAQc1wgxQ0lRLk5BU0RBUUdTOkJJSUIuSVFfREVCVF9FUVVJVl9PUEVSX0xFQVNFLkZZMjAwNwEAAAAedAAAAgAAAAUyNjQuOAEIAAAABQAAAAExAQAAAAoxMzIwNzAyMzQzAwAAAAMxNjACAAAABTIxNjcxBAAAAAEwBwAAAAg4LzgvMjAxOQgAAAAKMTIvMzEvMjAwNwkAAAABMP5hsFgEHNcIBliRhwQc1wgkQ0lRLlNXWDpST0cuSVFfR1dfSU5UQU5fQU1PUlQuRlkyMDA5AQAAACR8CgADAAAAAADWpKVXBBzXCHuQwYcEHNcILUNJUS5OQVNEQVFHUzpCSUlCLklRX01JTk9SSVRZX0lOVEVSRVNULkZZMjAxMgEAAAAedAAAAgAAAAUyLjI3MgEIAAAABQAAAAExAQAAAAoxNzE3NjE1OTA2AwAAAAMxNjACAAAABDEwNTIEAAAAATAHAAAACDgvOC8yMDE5CAAAAAoxMi8zMS8yMDEyCQAAAAEwW2EaWAQc1wglIaKHBBzXCCtDSVEuTkFTREFRR1M6QklJQi5JUV9FRkZFQ1RfVEFYX1JBVEUuRlkyMDA3AQAAAB50AAACAAAABzMxLjk2ODIBCAAAAAUAAAABMQEAAAAKMTMyMDcwMjM0MwMAAAADMTYwAgAAAAQ0Mzc2BAAAAAEwBwAAAAg4Lzgv</t>
  </si>
  <si>
    <t>MjAxOQgAAAAKMTIvMzEvMjAwNwkAAAABMP5hsFgEHNcIkkaQhwQc1wgdQ0lRLlRTRTo0NTE5LklRX0NPTU1PTi5GWTIwMDkBAAAAI3UKAAIAAAAFNzI5NjcBCAAAAAUAAAABMQEAAAAKMTU0MTcxNTAwMAMAAAACNzkCAAAABDExMDMEAAAAATAHAAAACDgvOC8yMDE5CAAAAAoxMi8zMS8yMDA5CQAAAAEwXUk9WgQc1wiXvRWHBBzXCCRDSVEuVFNFOjQ1MDcuSVFfSU5DX0VRVUlUWV9DRi5GWTIwMTgBAAAAZFsNAAMAAAAAAMN7rVgEHNcI4pOHhwQc1wgjQ0lRLk5ZU0U6UEZFLklRX0VCSVRBX01BUkdJTi5GWTIwMTEBAAAA3nkCAAIAAAAGMzkuNDU2AQgAAAAFAAAAATEBAAAACjE2NjA4ODkwNjcDAAAAAzE2MAIAAAAENDQxOQQAAAABMAcAAAAIOC84LzIwMTkIAAAACjEyLzMxLzIwMTEJAAAAATB+ZzhSBBzXCH+gj4kEHNcIIkNJUS5TV1g6Uk9HLklRX09USEVSX0VRVUlUWS5GWTIwMDgBAAAAJHwKAAIAAAAFLTc3NjIBCAAAAAUAAAABMQEAAAAKMTMxNjg2ODA4NAMAAAACMjkCAAAABDEwMjgEAAAAATAHAAAACDgvOC8yMDE5CAAAAAoxMi8zMS8yMDA4CQAAAAEw1qSlVwQc1wgfXL6HBBzXCCNDSVEuTllTRTpQRkUuSVFfVE9UQUxfQVNTRVRTLkZZMjAxMAEAAADeeQIAAgAAAAYxOTUwMTQBCAAAAAUAAAABMQEAAAAKMTU4OTk0Njg1MgMAAAADMTYwAgAAAAQxMDA3BAAAAAEwBwAAAAg4LzgvMjAxOQgAAAAK</t>
  </si>
  <si>
    <t>MTIvMzEvMjAxMAkAAAABMEKddVUEHNcIIBZHiAQc1wglQ0lRLk5BU0RBUUdTOkdJTEQuSVFfU0dBX1NVUFBMLkZZMjAxMwEAAABKcQAAAgAAAAQxNjk5AQgAAAAFAAAAATEBAAAACjE3Nzc2NjA3NjADAAAAAzE2MAIAAAADMTAyBAAAAAEwBwAAAAg4LzgvMjAxOQgAAAAKMTIvMzEvMjAxMwkAAAABMGSl/lUEHNcIPrgoiAQc1wgjQ0lRLlNXWDpST0cuSVFfQ0FTSF9JTlRFUkVTVC5GWTIwMTMBAAAAJHwKAAIAAAAEMTI5OQEIAAAABQAAAAExAQAAAAoxNzE3NTQwODEzAwAAAAIyOQIAAAAEMzAyOAQAAAABMAcAAAAIOC84LzIwMTkIAAAACjEyLzMxLzIwMTMJAAAAATBKtqZXBBzXCEeW0YcEHNcIKUNJUS5OQVNEQVFHUzpHSUxELklRX0lNUEFJUk1FTlRfR1cuRlkyMDE0AQAAAEpxAAADAAAAAACF8/5VBBzXCGh3K4gEHNcIJUNJUS5OWVNFOk1SSy5JUV9MVF9ERUJUX1JFUEFJRC5GWTIwMDkBAAAA9mYEAAIAAAADLTI1AQgAAAAFAAAAATEBAAAACjE1MjU0NjcwMzgDAAAAAzE2MAIAAAAEMjAzNgQAAAABMAcAAAAIOC84LzIwMTkIAAAACjEyLzMxLzIwMDkJAAAAATClncdWBBzXCOdX74cEHNcIH0NJUS5UU0U6NDUwNy5JUV9EQV9TVVBQTC5GWTIwMDkBAAAAZFsNAAMAAAAAAAL/6FgEHNcIOWFnhwQc1wglQ0lRLk5ZU0U6TVJLLklRX1JFVFVSTl9DQVBJVEFMLkZZMjAxMQEAAAD2ZgQAAgAAAAY4LjkyNzkB</t>
  </si>
  <si>
    <t>CAAAAAUAAAABMQEAAAAKMTY2MDc0NTA4NAMAAAADMTYwAgAAAAQ0MzYzBAAAAAEwBwAAAAg4LzgvMjAxOQgAAAAKMTIvMzEvMjAxMQkAAAABMMAp7FIEHNcITvV5iQQc1wgqQ0lRLk5BU0RBUUdTOkJJSUIuSVFfQ0FQSVRBTF9MRUFTRVMuRlkyMDEwAQAAAB50AAADAAAAAAAInhlYBBzXCG24m4cEHNcIIkNJUS5UU0U6NDU3OC5JUV9DQVNIX0lOVkVTVC5GWTIwMTMBAAAAaHoVAwIAAAAGLTkxMjI4AQgAAAAFAAAAATEBAAAACjE2MjU0NTc2ODADAAAAAjc5AgAAAAQyMDA1BAAAAAEwBwAAAAg4LzgvMjAxOQgAAAAJMy8zMS8yMDEzCQAAAAEwlQAqWQQc1wgPbE+HBBzXCCRDSVEuU1dYOlJPRy5JUV9DQVBJVEFMX0xFQVNFUy5GWTIwMTABAAAAJHwKAAIAAAADMjI0AQgAAAAFAAAAATEBAAAACjE0OTI4MjU5NDIDAAAAAjI5AgAAAAQxMTgzBAAAAAEwBwAAAAg4LzgvMjAxOQgAAAAKMTIvMzEvMjAxMAkAAAABMPfypVcEHNcI8VzHhwQc1wgbQ0lRLk5ZU0U6TVJLLklRX0dQUEUuRlkyMDE0AQAAAPZmBAACAAAABTMxMTQwAQgAAAAFAAAAATEBAAAACjE4Mjk4NzY2MjADAAAAAzE2MAIAAAAEMTE2OQQAAAABMAcAAAAIOC84LzIwMTkIAAAACjEyLzMxLzIwMTQJAAAAATDVMJRWBBzXCC4l/ocEHNcIJENJUS5UU0U6NDUwNy5JUV9VTkxFVkVSRURfRkNGLkZZMjAxNQEAAABkWw0AAgAAAAgzMTE2NC43NQEIAAAA</t>
  </si>
  <si>
    <t>BQAAAAExAQAAAAoxNzQ0OTQ2MDY5AwAAAAI3OQIAAAAENDQyMwQAAAABMAcAAAAIOC84LzIwMTkIAAAACTMvMzEvMjAxNQkAAAABMKByqFgEHNcIagx9hwQc1wghQ0lRLlRTRTo0NTA3LklRX0NBU0hfRklOQU4uRlkyMDE0AQAAAGRbDQACAAAABi01Mzc5OAEIAAAABQAAAAExAQAAAAoxNjg2NjM4Mjk0AwAAAAI3OQIAAAAEMjAwNAQAAAABMAcAAAAIOC84LzIwMTkIAAAACTMvMzEvMjAxNAkAAAABMH8kqFgEHNcIGEl8hwQc1wgfQ0lRLk5ZU0U6UEZFLklRX0FSX1RVUk5TLkZZMjAwNwEAAADeeQIAAgAAAAg1LjAzNDM2NAEIAAAABQAAAAExAQAAAAoxMzMyNzAzOTI5AwAAAAMxNjACAAAABDQwMDEEAAAAATAHAAAACDgvOC8yMDE5CAAAAAoxMi8zMS8yMDA3CQAAAAEwbkA4UgQc1wj9tmiJBBzXCCVDSVEuVFNFOjQ1MDcuSVFfTFRfREVCVF9JU1NVRUQuRlkyMDA5AQAAAGRbDQACAAAABjEwNTAwMAEIAAAABQAAAAExAQAAAAoxNDYxMTA0NjA0AwAAAAI3OQIAAAAEMjAzNAQAAAABMAcAAAAIOC84LzIwMTkIAAAACTMvMzEvMjAwOQkAAAABMDN06VgEHNcIYyBqhwQc1wgmQ0lRLk5BU0RBUUdTOkdJTEQuSVFfSU5DX0VRVUlUWS5GWTIwMTEBAAAASnEAAAMAAAAAADIw/lUEHNcIv3ogiAQc1wgdQ0lRLlRTRTo0NTE5LklRX1JEX0VYUC5GWTIwMTABAAAAI3UKAAIAAAAFNTQ3MDMBCAAAAAUAAAABMQEAAAAK</t>
  </si>
  <si>
    <t>MTU0MTcxNDk2MgMAAAACNzkCAAAAAzEwMAQAAAABMAcAAAAIOC84LzIwMTkIAAAACjEyLzMxLzIwMTAJAAAAATBucD1aBBzXCPPxGIcEHNcIJENJUS5TV1g6Uk9HLklRX0xUX0RFQlRfSVNTVUVELkZZMjAxMAEAAAAkfAoAAwAAAAAABxqmVwQc1wgSq8eHBBzXCC5DSVEuTkFTREFRR1M6QklJQi5JUV9BU1NFVF9XUklURURPV05fQ0YuRlkyMDEyAQAAAB50AAADAAAAAABbYRpYBBzXCDZIoocEHNcIIkNJUS5UU0U6NDUwNy5JUV9MRVZFUkVEX0ZDRi5GWTIwMDkBAAAAZFsNAAIAAAAJMTE5NDAuMTI1AQgAAAAFAAAAATEBAAAACjE0NjExMDQ2MDQDAAAAAjc5AgAAAAQ0NDIyBAAAAAEwBwAAAAg4LzgvMjAxOQgAAAAJMy8zMS8yMDA5CQAAAAEwRJvpWAQc1wgRXWmHBBzXCCVDSVEuVFNFOjQ1MjMuSVFfTFRfREVCVF9FUVVJVFkuRlkyMDExAQAAALx1CgACAAAABzgyLjgyMzMBCAAAAAUAAAABMQEAAAAKMTQ3MzMzNDgyNQMAAAACNzkCAAAABDQwODUEAAAAATAHAAAACDgvOC8yMDE5CAAAAAkzLzMxLzIwMTEJAAAAATAEvnFUBBzXCBVHhIgEHNcIG0NJUS5OWVNFOlBGRS5JUV9OUFBFLkZZMjAxNwEAAADeeQIAAgAAAAUxMzg2NQEIAAAABQAAAAExAQAAAAoxOTQ3ODU1Nzc4AwAAAAMxNjACAAAABDEwMDQEAAAAATAHAAAACDgvOC8yMDE5CAAAAAoxMi8zMS8yMDE3CQAAAAEw2f3yVAQc1wj4AmOIBBzXCCdD</t>
  </si>
  <si>
    <t>SVEuVFNFOjQ1MjMuSVFfRUJJVERBX0NBUEVYX0lOVC5GWTIwMTMBAAAAvHUKAAIAAAAJMTYuODgwNTMyAQgAAAAFAAAAATEBAAAACjE2MjM4MzQxODcDAAAAAjc5AgAAAAQ0MTkxBAAAAAEwBwAAAAg4LzgvMjAxOQgAAAAJMy8zMS8yMDEzCQAAAAEwFeVxVAQc1wgnvOKIBBzXCBxDSVEuMC5JUV9DSEFOR0VfSU5WRU5UT1JZLkZZBQAAAAAAAAAIAAAAFShJbnZhbGlkIFRpbWUgUGVyaW9kKWXs8VQEHNcIHFlKiQQc1wgoQ0lRLk5ZU0U6TVJLLklRX0NVUlJFTlRfUE9SVF9ERUJULkZZMjAwOAEAAAD2ZgQAAwAAAAAAdCjHVgQc1wjETuqHBBzXCCdDSVEuVFNFOjQ1MTkuSVFfQ0hBTkdFX0lOVkVOVE9SWS5GWTIwMTIBAAAAI3UKAAIAAAAFLTM2NzQBCAAAAAUAAAABMQEAAAAKMTU5ODQ3MjU3MgMAAAACNzkCAAAABDIwOTkEAAAAATAHAAAACDgvOC8yMDE5CAAAAAoxMi8zMS8yMDEyCQAAAAEwwTM+WgQc1wjdzx+HBBzXCCZDSVEuTkFTREFRR1M6R0lMRC5JUV9FQklUREFfSU5ULkZZMjAxNAEAAABKcQAAAgAAAAkzOS41OTk1MTQBCAAAAAUAAAABMQEAAAAKMTgyOTU4MTk2MQMAAAADMTYwAgAAAAQ0MTkwBAAAAAEwBwAAAAg4LzgvMjAxOQgAAAAKMTIvMzEvMjAxNAkAAAABMBPt7FIEHNcIiX44iQQc1wggQ0lRLlRTRTo0NTE5LklRX0RJVkVTVF9DRi5GWTIwMTABAAAAI3UKAAMAAAAAAH6XPVoEHNcI+6cW</t>
  </si>
  <si>
    <t>hwQc1wgkQ0lRLlNXWDpST0cuSVFfQ0FTSF9TVF9JTlZFU1QuRlkyMDE3AQAAACR8CgACAAAABTEyMDAyAQgAAAAFAAAAATEBAAAACjE5NDM1OTI2NDQDAAAAAjI5AgAAAAQxMDAyBAAAAAEwBwAAAAg4LzgvMjAxOQgAAAAKMTIvMzEvMjAxNwkAAAABMIWsC1cEHNcIfjzghwQc1wgfQ0lRLlRTRTo0NTc4LklRX09QRVJfSU5DLkZZMjAxNwEAAABoehUDAgAAAAU4NDkzMQEIAAAABQAAAAExAQAAAAoxODgxOTMxNjA0AwAAAAI3OQIAAAACMjEEAAAAATAHAAAACDgvOC8yMDE5CAAAAAoxMi8zMS8yMDE3CQAAAAEw+eoqWQQc1wg2612HBBzXCChDSVEuVFNFOjQ1MDIuSVFfRUFSTklOR19DT19NQVJHSU4uRlkyMDExAQAAACxYDQACAAAABzE3LjYzMDYBCAAAAAUAAAABMQEAAAAKMTQ4ODEyNDE5MgMAAAACNzkCAAAABDQxODEEAAAAATAHAAAACDgvOC8yMDE5CAAAAAkzLzMxLzIwMTEJAAAAATD6yPtTBBzXCGJFoYgEHNcIKkNJUS5OQVNEQVFHUzpHSUxELklRX05FVF9SRU5UQUxfRVhQLkZZMjAxNgEAAABKcQAAAwAAAAAAOlOiVQQc1whBLjKIBBzXCClDSVEuVFNFOjQ1MDcuSVFfREFZU19JTlZFTlRPUllfT1VULkZZMjAxNQEAAABkWw0AAgAAAAkyMDYuMTY4MDYBCAAAAAUAAAABMQEAAAAKMTc0NDk0NjA2OQMAAAACNzkCAAAABDQwMzUEAAAAATAHAAAACDgvOC8yMDE5CAAAAAkzLzMxLzIwMTUJAAAAATAa</t>
  </si>
  <si>
    <t>k4hTBBzXCJy+/YgEHNcIIUNJUS5OWVNFOlBGRS5JUV9JTkNfRVFVSVRZLkZZMjAxNAEAAADeeQIAAgAAAAI4NgEIAAAABQAAAAExAQAAAAoxODI5MTU2NDI4AwAAAAMxNjACAAAAAjQ3BAAAAAEwBwAAAAg4LzgvMjAxOQgAAAAKMTIvMzEvMjAxNAkAAAABMKaHdlUEHNcIBPlUiAQc1wguQ0lRLlRTRTo0NTAzLklRX1RPVEFMX0xJQUJfVE9UQUxfQVNTRVRTLkZZMjAxNAEAAACRWA0AAgAAAAcyMy4yNjcyAQgAAAAFAAAAATEBAAAACjE2ODQwNTY1NzYDAAAAAjc5AgAAAAQ0MTg4BAAAAAEwBwAAAAg4LzgvMjAxOQgAAAAJMy8zMS8yMDE0CQAAAAEwbtr8UwQc1whszXCJBBzXCC5DSVEuVFNFOjQ1MjMuSVFfVE9UQUxfTElBQl9UT1RBTF9BU1NFVFMuRlkyMDA4AQAAALx1CgACAAAABzU5LjYyNDkBCAAAAAUAAAABMQEAAAAKMTMzNjU1ODk1NAMAAAACNzkCAAAABDQxODgEAAAAATAHAAAACDgvOC8yMDE5CAAAAAkzLzMxLzIwMDgJAAAAATDjb3FUBBzXCO62l4kEHNcIHENJUS5TV1g6Uk9HLklRX0NPTU1PTi5GWTIwMTUBAAAAJHwKAAIAAAADMTYwAQgAAAAFAAAAATEBAAAACjE4MjYwOTEzNjMDAAAAAjI5AgAAAAQxMTAzBAAAAAEwBwAAAAg4LzgvMjAxOQgAAAAKMTIvMzEvMjAxNQkAAAABMEIQC1cEHNcIzonXhwQc1wgwQ0lRLk5BU0RBUUdTOkdJTEQuSVFfTUlOT1JJVFlfSU5URVJFU1RfSVMuRlkyMDE3</t>
  </si>
  <si>
    <t>AQAAAEpxAAACAAAAAy0xNgEIAAAABQAAAAExAQAAAAoxOTQ3MTM2ODEyAwAAAAMxNjACAAAAAjgzBAAAAAEwBwAAAAg4LzgvMjAxOQgAAAAKMTIvMzEvMjAxNwkAAAABMFuholUEHNcIv7A1iAQc1wggQ0lRLk5ZU0U6UEZFLklRX1NUX0lOVkVTVC5GWTIwMTYBAAAA3nkCAAIAAAAFMTUyNTUBCAAAAAUAAAABMQEAAAAKMTk0Nzg1NTc3NQMAAAADMTYwAgAAAAQxMDY5BAAAAAEwBwAAAAg4LzgvMjAxOQgAAAAKMTIvMzEvMjAxNgkAAAABMLiv8lQEHNcIa1lfiAQc1wglQ0lRLlRTRTo0NTA3LklRX0dBSU5fQVNTRVRTX0NGLkZZMjAxNgEAAABkWw0AAgAAAAQyODY2AQgAAAAFAAAAATEBAAAACjE3OTgzMzY1MDIDAAAAAjc5AgAAAAQyMDI2BAAAAAEwBwAAAAg4LzgvMjAxOQgAAAAJMy8zMS8yMDE2CQAAAAEwwcCoWAQc1wiuY4KHBBzXCCJDSVEuVFNFOjQ1MTkuSVFfQVNTRVRfVFVSTlMuRlkyMDEyAQAAACN1CgACAAAACDAuNjk3ODU3AQgAAAAFAAAAATEBAAAACjE1OTg0NzI1NzIDAAAAAjc5AgAAAAQ0MTc3BAAAAAEwBwAAAAg4LzgvMjAxOQgAAAAKMTIvMzEvMjAxMgkAAAABMMKeeVMEHNcIOdT8iAQc1wgkQ0lRLlRTRTo0NTAyLklRX0VCSVREQV9NQVJHSU4uRlkyMDE2AQAAACxYDQACAAAABzE5LjAxMzUBCAAAAAUAAAABMQEAAAAKMTg5NDk5NDM2NQMAAAACNzkCAAAABDQwNDcEAAAAATAHAAAACDgv</t>
  </si>
  <si>
    <t>OC8yMDE5CAAAAAkzLzMxLzIwMTYJAAAAATAbF/xTBBzXCP9xbYkEHNcIGENJUS5TV1g6Uk9HLklRX05JLkZZMjAxMQEAAAAkfAoAAgAAAAQ5MzQzAQgAAAAFAAAAATEBAAAACjE2MTk2ODU1MzQDAAAAAjI5AgAAAAIxNQQAAAABMAcAAAAIOC84LzIwMTkIAAAACjEyLzMxLzIwMTEJAAAAATAHGqZXBBzXCHaVyIcEHNcIKkNJUS5OQVNEQVFHUzpHSUxELklRX1NQRUNJQUxfRElWX0NGLkZZMjAwOAEAAABKcQAAAwAAAAAAAbv9VQQc1wjU4RSIBBzXCCNDSVEuVFNFOjQ1NjguSVFfUEVfRVhDTC4uMjAwMy8wMy8zMQEAAAA5mWkBAwAAAAAADq5CiwQc1whYsFaOBBzXCCtDSVEuTkFTREFRR1M6QklJQi5JUV9ORVRfREVCVF9FQklUREEuRlkyMDE4AQAAAB50AAACAAAACDAuMzQxMzk5AQgAAAAFAAAAATEBAAAACjE5NDM5Mjk3OTEDAAAAAzE2MAIAAAAENDE5MwQAAAABMAcAAAAIOC84LzIwMTkIAAAACjEyLzMxLzIwMTgJAAAAATCOpIlTBBzXCKoDyogEHNcIGUNJUS5OWVNFOlBGRS5JUV9HUC5GWTIwMTIBAAAA3nkCAAIAAAAFNDUxNjQBCAAAAAUAAAABMQEAAAAKMTcyMTE2OTk3NQMAAAADMTYwAgAAAAIxMAQAAAABMAcAAAAIOC84LzIwMTkIAAAACjEyLzMxLzIwMTIJAAAAATB0EnZVBBzXCPnMTYgEHNcIIkNJUS5UU0U6NDUxOS5JUV9HQUlOX0FTU0VUUy5GWTIwMTcBAAAAI3UKAAMAAAAAAPoB+FkEHNcI</t>
  </si>
  <si>
    <t>gNExhwQc1wgoQ0lRLlRTRTo0NTY4LklRX1RPVEFMX0RFQlRfRVFVSVRZLkZZMjAxMgEAAAA5mWkBAgAAAAczMy4wMzI2AQgAAAAFAAAAATEBAAAACjE1NTUwOTM0NDcDAAAAAjc5AgAAAAQ0MDM0BAAAAAEwBwAAAAg4LzgvMjAxOQgAAAAJMy8zMS8yMDEyCQAAAAEwsHb9UwQc1wjdj5eJBBzXCCRDSVEuVFNFOjQ1MDcuSVFfQ1VSUkVOVF9SQVRJTy5GWTIwMTIBAAAAZFsNAAIAAAAIMi45MzU5MjcBCAAAAAUAAAABMQEAAAAKMTU1NDk1MDY3NQMAAAACNzkCAAAABDQwMzAEAAAAATAHAAAACDgvOC8yMDE5CAAAAAkzLzMxLzIwMTIJAAAAATD5RIhTBBzXCJ8zi4kEHNcIGUNJUS5UU0U6NDU3OC5JUV9BRS5GWTIwMDkBAAAAaHoVAwIAAAAFMTYyODUBCAAAAAUAAAABMQEAAAAKMTQxMTg3MzE3MQMAAAACNzkCAAAABDEwMTYEAAAAATAHAAAACDgvOC8yMDE5CAAAAAkzLzMxLzIwMDkJAAAAATDYVrNZBBzXCENmP4cEHNcIJ0NJUS5UU0U6NDUwNy5JUV9FQklUREFfQ0FQRVhfSU5ULkZZMjAwOQEAAABkWw0AAgAAAAk2My43NzQ5MjgBCAAAAAUAAAABMQEAAAAKMTQ2MTEwNDYwNAMAAAACNzkCAAAABDQxOTEEAAAAATAHAAAACDgvOC8yMDE5CAAAAAkzLzMxLzIwMDkJAAAAATDpHYhTBBzXCCBzi4gEHNcIJkNJUS5OWVNFOlBGRS5JUV9ORVRfREVCVF9JU1NVRUQuRlkyMDE0AQAAAN55AgACAAAAAzU0MwEIAAAA</t>
  </si>
  <si>
    <t>BQAAAAExAQAAAAoxODI5MTU2NDI4AwAAAAMxNjACAAAABDIwMDMEAAAAATAHAAAACDgvOC8yMDE5CAAAAAoxMi8zMS8yMDE0CQAAAAEwhjryVAQc1whn41WIBBzXCDlDSVEuVFNFOjQ1NzguSVFfQ1VTVE9NX0JFVEEuLTEwNFcuMjAxNy8xMi8zMS4uXk4yMjUuSlBZLkgBAAAAaHoVAwIAAAARMC4yMDg2MzI1NjAwOTEzNzYAGEZ0iwQc1wjo3kmOBBzXCCpDSVEuU1dYOlJPRy5JUV9SRVRVUk5fQ09NTU9OX0VRVUlUWS5GWTIwMTIBAAAAJHwKAAIAAAAHNzAuODU1NwEIAAAABQAAAAExAQAAAAoxNjU2MTY5ODkxAwAAAAIyOQIAAAAFMzMzMjAEAAAAATAHAAAACDgvOC8yMDE5CAAAAAoxMi8zMS8yMDEyCQAAAAEwfo3rUgQc1wgllDeJBBzXCCdDSVEuVFNFOjQ1MDcuSVFfREFZU19QQVlBQkxFX09VVC5GWTIwMDgBAAAAZFsNAAIAAAAJNjEuMTY1NTU0AQgAAAAFAAAAATEBAAAACjEwNjExOTUxNjkDAAAAAjc5AgAAAAQ0MTgzBAAAAAEwBwAAAAg4LzgvMjAxOQgAAAAJMy8zMS8yMDA4CQAAAAEw6R2IUwQc1wgy2IeJBBzXCCVDSVEuVFNFOjQ1NzguSVFfQ0FQSVRBTF9MRUFTRVMuRlkyMDA3AQAAAGh6FQMDAAAAAAA8nvhZBBzXCJwkOYcEHNcIHENJUS5TV1g6Uk9HLklRX0NPTU1PTi5GWTIwMDkBAAAAJHwKAAIAAAADMTYwAQgAAAAFAAAAATEBAAAACjE0MjE0MTIxMTMDAAAAAjI5AgAAAAQxMTAzBAAAAAEw</t>
  </si>
  <si>
    <t>BwAAAAg4LzgvMjAxOQgAAAAKMTIvMzEvMjAwOQkAAAABMObLpVcEHNcIrQXChwQc1wgoQ0lRLlRTRTo0NTA3LklRX0NVUlJFTlRfUE9SVF9ERUJULkZZMjAxNgEAAABkWw0AAwAAAAAAsJmoWAQc1wj4tYCHBBzXCCBDSVEuVFNFOjQ1MTkuSVFfSU5WRU5UT1JZLkZZMjAxNgEAAAAjdQoAAgAAAAYxODU0NDABCAAAAAUAAAABMQEAAAAKMTgzNTAzODgyMgMAAAACNzkCAAAABDEwNDMEAAAAATAHAAAACDgvOC8yMDE5CAAAAAoxMi8zMS8yMDE2CQAAAAEw6dr3WQQc1wgLBSyHBBzXCCBDSVEuVFNFOjQ1MDcuSVFfQlVJTERJTkdTLkZZMjAxNAEAAABkWw0AAwAAAAAA6iHrWAQc1wikN3uHBBzXCBhDSVEuU1dYOlJPRy5JUV9GWC5GWTIwMTUBAAAAJHwKAAIAAAAELTQ3OAEIAAAABQAAAAExAQAAAAoxODI2MDkxMzYzAwAAAAIyOQIAAAAEMjE0NAQAAAABMAcAAAAIOC84LzIwMTkIAAAACjEyLzMxLzIwMTUJAAAAATBTNwtXBBzXCFLC2IcEHNcIKkNJUS5OQVNEQVFHUzpCSUlCLklRX0RJTFVUX0VQU19FWENMLkZZMjAwNwEAAAAedAAAAgAAAAQxLjk5AQgAAAAFAAAAATEBAAAACjEzMjA3MDIzNDMDAAAAAzE2MAIAAAADMTQyBAAAAAEwBwAAAAg4LzgvMjAxOQgAAAAKMTIvMzEvMjAwNwkAAAABMP5hsFgEHNcI5QmRhwQc1wgqQ0lRLlRTRTo0NTE5LklRX0lOQ19UQVhfUEFZX0NVUlJFTlQuRlkyMDE4AQAAACN1</t>
  </si>
  <si>
    <t>CgACAAAABTMzNTkxAQgAAAAFAAAAATEBAAAACjE5NTIyODQ1NTcDAAAAAjc5AgAAAAQxMDk0BAAAAAEwBwAAAAg4LzgvMjAxOQgAAAAKMTIvMzEvMjAxOAkAAAABMBtQ+FkEHNcIH6I1hwQc1wgkQ0lRLlNXWDpST0cuSVFfUFJFRl9ESVZfT1RIRVIuRlkyMDA4AQAAACR8CgADAAAAAADFfaVXBBzXCP4NvocEHNcIH0NJUS5UU0U6NDUwMi5JUV9BUl9UVVJOUy5GWTIwMTABAAAALFgNAAIAAAAINS4wNDUwNzQBCAAAAAUAAAABMQEAAAAKMTQ4ODEyNDQwMAMAAAACNzkCAAAABDQwMDEEAAAAATAHAAAACDgvOC8yMDE5CAAAAAkzLzMxLzIwMTAJAAAAATDqoftTBBzXCAaUlYkEHNcIKkNJUS5UU0U6NDUwNy5JUV9URVZfRUJJVERBLjIwMDAuMjAxMy8wMy8zMQEAAABkWw0AAgAAAAg4LjYwOTgxOQEHAAAABQAAAAExAQAAAAoxNTg3NjQ2MjUzAwAAAAEwAgAAAAYxMDAwMzAEAAAAATAHAAAACTMvMjkvMjAxMwgAAAAJMy8yOS8yMDEzmpxBiwQc1wiPVmWOBBzXCCFDSVEuTllTRTpNUksuSVFfRUJJVERBX0lOVC5GWTIwMTQBAAAA9mYEAAIAAAAJMjAuNjgwMzI3AQgAAAAFAAAAATEBAAAACjE4Mjk4NzY2MjADAAAAAzE2MAIAAAAENDE5MAQAAAABMAcAAAAIOC84LzIwMTkIAAAACjEyLzMxLzIwMTQJAAAAATDRUOxSBBzXCERtqogEHNcIKUNJUS5OQVNEQVFHUzpHSUxELklRX09USEVSX0xJQUJfTFQuRlkyMDE2</t>
  </si>
  <si>
    <t>AQAAAEpxAAACAAAABDIwNTABCAAAAAUAAAABMQEAAAAKMTk0NzEzNjgxMQMAAAADMTYwAgAAAAQxMDYyBAAAAAEwBwAAAAg4LzgvMjAxOQgAAAAKMTIvMzEvMjAxNgkAAAABMEt6olUEHNcIGSo0iAQc1wgmQ0lRLk5ZU0U6TVJLLklRX0FTU0VUX1dSSVRFRE9XTi5GWTIwMDgBAAAA9mYEAAMAAAAAAGMBx1YEHNcI3CvohwQc1wgnQ0lRLlRTRTo0NTA3LklRX05FVF9JTlRFUkVTVF9FWFAuRlkyMDExAQAAAGRbDQACAAAAAzIwNQEIAAAABQAAAAExAQAAAAoxNDYxNjgwMjAwAwAAAAI3OQIAAAADMzY4BAAAAAEwBwAAAAg4LzgvMjAxOQgAAAAJMy8zMS8yMDExCQAAAAEwZenpWAQc1wjZ7G+HBBzXCCFDSVEuVFNFOjQ1MjMuSVFfU0dBX01BUkdJTi5GWTIwMTQBAAAAvHUKAAIAAAAHMzUuMDY5NAEIAAAABQAAAAExAQAAAAoxNjg0Mzc0ODQwAwAAAAI3OQIAAAAENDM3NQQAAAABMAcAAAAIOC84LzIwMTkIAAAACTMvMzEvMjAxNAkAAAABMBXlcVQEHNcIq5efiAQc1wgkQ0lRLlRTRTo0NTc4LklRX0VRVUlUWV9NRVRIT0QuRlkyMDE1AQAAAGh6FQMDAAAAAADHdSpZBBzXCG1bV4cEHNcIIkNJUS5UU0U6NDUxOS5JUV9PVEhFUl9JTlRBTi5GWTIwMDkBAAAAI3UKAAMAAAAAAE0iPVoEHNcINNMUhwQc1wguQ0lRLlRTRTo0NTc4LklRX09USEVSX0ZJTkFOQ0VfQUNUX1NVUFBMLkZZMjAxMAEAAABoehUDAgAAAAUt</t>
  </si>
  <si>
    <t>NDAwMgEIAAAABQAAAAExAQAAAAoxNDExODczMjAyAwAAAAI3OQIAAAAEMjA1MAQAAAABMAcAAAAIOC84LzIwMTkIAAAACTMvMzEvMjAxMAkAAAABMPmks1kEHNcI2oBFhwQc1wgnQ0lRLk5BU0RBUUdTOkJJSUIuSVFfQVNTRVRfVFVSTlMuRlkyMDE2AQAAAB50AAACAAAACDAuNTQwMjcyAQgAAAAFAAAAATEBAAAACjE5NDM5Mjk4MDUDAAAAAzE2MAIAAAAENDE3NwQAAAABMAcAAAAIOC84LzIwMTkIAAAACjEyLzMxLzIwMTYJAAAAATB+fYlTBBzXCI6/qIgEHNcIHkNJUS5UU0U6NDUxOS5JUV9SQVdfSU5WLkZZMjAxOAEAAAAjdQoAAwAAAAAAG1D4WQQc1wh5GzSHBBzXCCpDSVEuVFNFOjQ1MTkuSVFfVE9UQUxfQVNTRVRTLkZZMjAxNS4uLi5KUFkBAAAAI3UKAAIAAAAGNzg3NDAxAQgAAAAFAAAAATEBAAAACjE3ODM4ODc4MDUDAAAAAjc5AgAAAAQxMDA3BAAAAAEwBwAAAAg4LzgvMjAxOQgAAAAKMTIvMzEvMjAxNQkAAAABMM0gWlIEHNcIgxaZiQQc1wgmQ0lRLk5ZU0U6UEZFLklRX0NBU0hfQ09OVkVSU0lPTi5GWTIwMTcBAAAA3nkCAAIAAAAJMTU3LjM4NDM1AQgAAAAFAAAAATEBAAAACjE5NDc4NTU3NzgDAAAAAzE2MAIAAAAENDE4NAQAAAABMAcAAAAIOC84LzIwMTkIAAAACjEyLzMxLzIwMTcJAAAAATCftThSBBzXCNvUkokEHNcIIENJUS5OWVNFOk1SSy5JUV9PVEhFUl9SRVYuRlkyMDA4AQAAAPZm</t>
  </si>
  <si>
    <t>BAADAAAAAAD5vQxXBBzXCPbD6ocEHNcII0NJUS5UU0U6NDUwNy5JUV9HUk9TU19NQVJHSU4uRlkyMDEzAQAAAGRbDQACAAAABzcyLjIyNTgBCAAAAAUAAAABMQEAAAAKMTYyNTk3NTM0OAMAAAACNzkCAAAABDQwNzQEAAAAATAHAAAACDgvOC8yMDE5CAAAAAkzLzMxLzIwMTMJAAAAATD5RIhTBBzXCDGai4gEHNcIKkNJUS5OQVNEQVFHUzpCSUlCLklRX1NUX0RFQlRfSVNTVUVELkZZMjAwOAEAAAAedAAAAwAAAAAAxgEZWAQc1wjeU5OHBBzXCCVDSVEuVFNFOjQ1MDcuSVFfU1BFQ0lBTF9ESVZfQ0YuRlkyMDE1AQAAAGRbDQADAAAAAACgcqhYBBzXCJXLf4cEHNcIH0NJUS5TV1g6Uk9HLklRX0JVSUxESU5HUy5GWTIwMDkBAAAAJHwKAAIAAAAFMTIwMjIBCAAAAAUAAAABMQEAAAAKMTQyMTQxMjExMwMAAAACMjkCAAAABDMwMjMEAAAAATAHAAAACDgvOC8yMDE5CAAAAAoxMi8zMS8yMDA5CQAAAAEw5sulVwQc1wghF8OHBBzXCClDSVEuVFNFOjQ1NzguSVFfQ09NTU9OX1BSRUZfRElWX0NGLkZZMjAwOQEAAABoehUDAwAAAAAA6X2zWQQc1wiGAkCHBBzXCB9DSVEuVFNFOjQ1MTkuSVFfQVJfVFVSTlMuRlkyMDE3AQAAACN1CgACAAAACDIuOTIxOTI5AQgAAAAFAAAAATEBAAAACjE4ODEyODExODQDAAAAAjc5AgAAAAQ0MDAxBAAAAAEwBwAAAAg4LzgvMjAxOQgAAAAKMTIvMzEvMjAxNwkAAAABMOPseVMEHNcI</t>
  </si>
  <si>
    <t>oYJliQQc1wggQ0lRLlRTRTo0NTA3LklRX09USEVSX1JFVi5GWTIwMTYBAAAAZFsNAAMAAAAAAKByqFgEHNcIXKCBhwQc1wglQ0lRLlRTRTo0NTc4LklRX0dBSU5fSU5WRVNUX0NGLkZZMjAxNAEAAABoehUDAwAAAAAAt04qWQQc1wjWQFGHBBzXCDFDSVEuVFNFOjQ1MTkuSVFfQ0hBTkdFX05FVF9XT1JLSU5HX0NBUElUQUwuRlkyMDE1AQAAACN1CgACAAAABDQyMDQBCAAAAAUAAAABMQEAAAAKMTc4Mzg4NzgwNQMAAAACNzkCAAAABDQ0MjEEAAAAATAHAAAACDgvOC8yMDE5CAAAAAoxMi8zMS8yMDE1CQAAAAEw2LP3WQQc1wj63SuHBBzXCCZDSVEuVFNFOjQ1MDIuSVFfQ0FTSF9DT05WRVJTSU9OLkZZMjAxNwEAAAAsWA0AAgAAAAoxNDQuNDMzNzg1AQgAAAAFAAAAATEBAAAACjE5Njk1MDg4NzcDAAAAAjc5AgAAAAQ0MTg0BAAAAAEwBwAAAAg4LzgvMjAxOQgAAAAJMy8zMS8yMDE3CQAAAAEwLD78UwQc1wjymsOIBBzXCB1DSVEuVFNFOjQ1MTkuSVFfR0FfRVhQLkZZMjAxNAEAAAAjdQoAAgAAAAUxMzk3NgEIAAAABQAAAAExAQAAAAoxNzI2NDg5NTI2AwAAAAI3OQIAAAAFMjE1NjIEAAAAATAHAAAACDgvOC8yMDE5CAAAAAoxMi8zMS8yMDE0CQAAAAEwlhf3WQQc1wjfiiSHBBzXCB1DSVEuVFNFOjQ1NzguSVFfRUJJVERBLkZZMjAxOAEAAABoehUDAgAAAAYxMzMxNDMBCAAAAAUAAAABMQEAAAAKMTk1MjI4</t>
  </si>
  <si>
    <t>NDcyMgMAAAACNzkCAAAABDQwNTEEAAAAATAHAAAACDgvOC8yMDE5CAAAAAoxMi8zMS8yMDE4CQAAAAEwK2ArWQQc1wgN51+HBBzXCCFDSVEuVFNFOjQ1NzguSVFfSU5DX0VRVUlUWS5GWTIwMDkBAAAAaHoVAwIAAAAEMTc4MgEIAAAABQAAAAExAQAAAAoxNDExODczMTcxAwAAAAI3OQIAAAACNDcEAAAAATAHAAAACDgvOC8yMDE5CAAAAAkzLzMxLzIwMDkJAAAAATDYVrNZBBzXCBLxPocEHNcIKENJUS5OWVNFOlBGRS5JUV9QUk9WX0JBRF9ERUJUU19DRi5GWTIwMTUBAAAA3nkCAAMAAAAAAKeI8lQEHNcI/v1biAQc1wgaQ0lRLlNXWDpST0cuSVFfTEFORC5GWTIwMTABAAAAJHwKAAIAAAADOTcwAQgAAAAFAAAAATEBAAAACjE0OTI4MjU5NDIDAAAAAjI5AgAAAAQzMDk4BAAAAAEwBwAAAAg4LzgvMjAxOQgAAAAKMTIvMzEvMjAxMAkAAAABMAcaplcEHNcI18TEhwQc1wgbQ0lRLlRTRTo0NTE5LklRX0NPR1MuRlkyMDA5AQAAACN1CgACAAAABjE5Mjg1MQEIAAAABQAAAAExAQAAAAoxNTQxNzE1MDAwAwAAAAI3OQIAAAACMzQEAAAAATAHAAAACDgvOC8yMDE5CAAAAAoxMi8zMS8yMDA5CQAAAAEwPPs8WgQc1wht/hKHBBzXCCFDSVEuTllTRTpNUksuSVFfQ09NTU9OX1JFUC5GWTIwMTgBAAAA9mYEAAIAAAAFLTkwOTEBCAAAAAUAAAABMQEAAAAKMTk0NzUzODk5NAMAAAADMTYwAgAAAAQyMTY0BAAAAAEwBwAA</t>
  </si>
  <si>
    <t>AAg4LzgvMjAxOQgAAAAKMTIvMzEvMjAxOAkAAAABMElClVYEHNcIXhUPiAQc1wghQ0lRLlRTRTo0NTE5LklRX0VBUk5JTkdfQ08uRlkyMDE4AQAAACN1CgACAAAABTkzMDc5AQgAAAAFAAAAATEBAAAACjE5NTIyODQ1NTcDAAAAAjc5AgAAAAE3BAAAAAEwBwAAAAg4LzgvMjAxOQgAAAAKMTIvMzEvMjAxOAkAAAABMBtQ+FkEHNcIeRs0hwQc1wggQ0lRLlNXWDpST0cuSVFfU0dBX01BUkdJTi5GWTIwMDkBAAAAJHwKAAIAAAAHMjMuNjAwNwEIAAAABQAAAAExAQAAAAoxNDIxNDEyMTEzAwAAAAIyOQIAAAAENDM3NQQAAAABMAcAAAAIOC84LzIwMTkIAAAACjEyLzMxLzIwMDkJAAAAATCfy4lTBBzXCDjTgIkEHNcIKENJUS5TV1g6Uk9HLklRX0RFQlRfRVFVSVZfTkVUX1BCTy5GWTIwMDgBAAAAJHwKAAIAAAAEMzE0MgEIAAAABQAAAAExAQAAAAoxMzE2ODY4MDg0AwAAAAIyOQIAAAAFMjE2NzkEAAAAATAHAAAACDgvOC8yMDE5CAAAAAoxMi8zMS8yMDA4CQAAAAEw1qSlVwQc1wgwg76HBBzXCC5DSVEuVFNFOjQ1MTkuSVFfVE9UQUxfTElBQl9UT1RBTF9BU1NFVFMuRlkyMDE1AQAAACN1CgACAAAABzIwLjMzNjUBCAAAAAUAAAABMQEAAAAKMTc4Mzg4NzgwNQMAAAACNzkCAAAABDQxODgEAAAAATAHAAAACDgvOC8yMDE5CAAAAAoxMi8zMS8yMDE1CQAAAAEw08V5UwQc1wiuaXGJBBzXCCdDSVEuU1dYOlJPRy5J</t>
  </si>
  <si>
    <t>UV9DVVJSRU5UX1BPUlRfREVCVC5GWTIwMTABAAAAJHwKAAIAAAAEMjAyMQEIAAAABQAAAAExAQAAAAoxNDkyODI1OTQyAwAAAAIyOQIAAAAEMTI5NwQAAAABMAcAAAAIOC84LzIwMTkIAAAACjEyLzMxLzIwMTAJAAAAATD38qVXBBzXCPgSxYcEHNcIJENJUS5OQVNEQVFHUzpCSUlCLklRX1RSRUFTVVJZLkZZMjAxMgEAAAAedAAAAgAAAAktMTMyNC42MTgBCAAAAAUAAAABMQEAAAAKMTcxNzYxNTkwNgMAAAADMTYwAgAAAAQxMjQ4BAAAAAEwBwAAAAg4LzgvMjAxOQgAAAAKMTIvMzEvMjAxMgkAAAABMFthGlgEHNcIiQujhwQc1wgkQ0lRLlRTRTo0NTIzLklRX01BUktFVENBUC4yMDA5LzAzLzMxAQAAALx1CgACAAAADDgyMDUyNC4yMzcxMgEGAAAABQAAAAExAQAAAAk3ODg1MzcwNTIDAAAAAjc5AgAAAAYxMDAwNTQEAAAAATAHAAAACTMvMzEvMjAwOZMNc4sEHNcIHABpjgQc1wgjQ0lRLlRTRTo0NTY4LklRX0dST1NTX01BUkdJTi5GWTIwMTIBAAAAOZlpAQIAAAAHNzEuMzg0MgEIAAAABQAAAAExAQAAAAoxNTU1MDkzNDQ3AwAAAAI3OQIAAAAENDA3NAQAAAABMAcAAAAIOC84LzIwMTkIAAAACTMvMzEvMjAxMgkAAAABMLB2/VMEHNcIvEGXiQQc1wgvQ0lRLk5BU0RBUUdTOkdJTEQuSVFfSU5URVJFU1RfSU5WRVNUX0lOQy5GWTIwMDkBAAAASnEAAAIAAAAGNTguNzk3AQgAAAAFAAAAATEBAAAACjE1MjMz</t>
  </si>
  <si>
    <t>OTQ5OTIDAAAAAzE2MAIAAAACNjUEAAAAATAHAAAACDgvOC8yMDE5CAAAAAoxMi8zMS8yMDA5CQAAAAEwAbv9VQQc1wjdUheIBBzXCBxDSVEuVFNFOjQ1NzguSVFfRUJJVEEuRlkyMDE2AQAAAGh6FQMCAAAABTg1NzE2AQgAAAAFAAAAATEBAAAACjE4MzUwMzg4NzQDAAAAAjc5AgAAAAYxMDA2ODkEAAAAATAHAAAACDgvOC8yMDE5CAAAAAoxMi8zMS8yMDE2CQAAAAEw6MMqWQQc1wgT4liHBBzXCCZDSVEuVFNFOjQ1MTkuSVFfTkVUX0RFQlRfRUJJVERBLkZZMjAwNwEAAAAjdQoAAwAAAAJOTQEIAAAABQAAAAExAQAAAAk4MTA0NzQ2NTgDAAAAAjc5AgAAAAQ0MTkzBAAAAAEwBwAAAAg4LzgvMjAxOQgAAAAKMTIvMzEvMjAwNwkAAAABMKFQeVMEHNcIidt8iQQc1wgpQ0lRLlRTRTo0NTE5LklRX0NPTU1PTl9QUkVGX0RJVl9DRi5GWTIwMTQBAAAAI3UKAAMAAAAAALdl91kEHNcIlTgmhwQc1wgeQ0lRLk5ZU0U6UEZFLklRX1pfU0NPUkUuRlkyMDEwAQAAAN55AgACAAAACDEuODk2MDc0AQgAAAAFAAAAATEBAAAACjE1ODk5NDY4NTIDAAAAAzE2MAIAAAAGMTAwMTIzBAAAAAEwBwAAAAg4LzgvMjAxOQgAAAAKMTIvMzEvMjAxMAkAAAABMH5nOFIEHNcIF1/NiAQc1wglQ0lRLlRTRTo0NTE5LklRX1JFVFVSTl9DQVBJVEFMLkZZMjAwNwEAAAAjdQoAAgAAAAcxMC43MTQzAQgAAAAFAAAAATEBAAAACTgxMDQ3NDY1</t>
  </si>
  <si>
    <t>OAMAAAACNzkCAAAABDQzNjMEAAAAATAHAAAACDgvOC8yMDE5CAAAAAoxMi8zMS8yMDA3CQAAAAEwkSl5UwQc1whXZnyJBBzXCCZDSVEuTkFTREFRR1M6R0lMRC5JUV9UT1RBTF9ERUJULkZZMjAwOAEAAABKcQAAAgAAAAgxMDk4LjAyNQEIAAAABQAAAAExAQAAAAoxNDMzODE4NTA5AwAAAAMxNjACAAAABDQxNzMEAAAAATAHAAAACDgvOC8yMDE5CAAAAAoxMi8zMS8yMDA4CQAAAAEw8JP9VQQc1wgWfhWIBBzXCClDSVEuVFNFOjQ1MDMuSVFfVE9UQUxfREVCVF9DQVBJVEFMLkZZMjAxOAEAAACRWA0AAgAAAAYwLjM4MTkBCAAAAAUAAAABMQEAAAAKMTg5MzY4MzE0MAMAAAACNzkCAAAABDQxODYEAAAAATAHAAAACDgvOC8yMDE5CAAAAAkzLzMxLzIwMTgJAAAAATCPKP1TBBzXCEFEg4kEHNcIIkNJUS5TV1g6Uk9HLklRX1RPVEFMX0FTU0VUUy5GWTIwMTUBAAAAJHwKAAIAAAAFNzU3NjMBCAAAAAUAAAABMQEAAAAKMTgyNjA5MTM2MwMAAAACMjkCAAAABDEwMDcEAAAAATAHAAAACDgvOC8yMDE5CAAAAAoxMi8zMS8yMDE1CQAAAAEwQhALVwQc1wh7xtaHBBzXCClDSVEuTllTRTpNUksuSVFfSU5WRVNUX1NFQ1VSSVRZX0NGLkZZMjAxNAEAAAD2ZgQAAgAAAAUtOTQxMQEIAAAABQAAAAExAQAAAAoxODI5ODc2NjIwAwAAAAMxNjACAAAABDIwMjcEAAAAATAHAAAACDgvOC8yMDE5CAAAAAoxMi8zMS8yMDE0CQAA</t>
  </si>
  <si>
    <t>AAEw5VeUVgQc1whgmv6HBBzXCChDSVEuVFNFOjQ1NzguSVFfR1dfSU5UQU5fQU1PUlRfQ0YuRlkyMDE1AQAAAGh6FQMCAAAABTExMjk2AQgAAAAFAAAAATEBAAAACjE3ODQ3NDg2MTADAAAAAjc5AgAAAAQyMTgyBAAAAAEwBwAAAAg4LzgvMjAxOQgAAAAKMTIvMzEvMjAxNQkAAAABMNicKlkEHNcIbVtXhwQc1wglQ0lRLk5ZU0U6TVJLLklRX09USEVSX09QRVJfQUNULkZZMjAxNAEAAAD2ZgQAAgAAAAUtMjQ4MAEIAAAABQAAAAExAQAAAAoxODI5ODc2NjIwAwAAAAMxNjACAAAABDIwNDcEAAAAATAHAAAACDgvOC8yMDE5CAAAAAoxMi8zMS8yMDE0CQAAAAEw5VeUVgQc1wgnbwCIBBzXCCZDSVEuTllTRTpQRkUuSVFfSU5WRVNUX0xPQU5TX0NGLkZZMjAwOAEAAADeeQIAAgAAAAQtMjcwAQgAAAAFAAAAATEBAAAACjE0MzM3NTMwMTEDAAAAAzE2MAIAAAAEMjAzMgQAAAABMAcAAAAIOC84LzIwMTkIAAAACjEyLzMxLzIwMDgJAAAAATARKHVVBBzXCMuXQYgEHNcIMENJUS5OQVNEQVFHUzpCSUlCLklRX01JTk9SSVRZX0lOVEVSRVNUX0lTLkZZMjAwOQEAAAAedAAAAgAAAAUtNi45MwEIAAAABQAAAAExAQAAAAoxNDk0NDcxNTI1AwAAAAMxNjACAAAAAjgzBAAAAAEwBwAAAAg4LzgvMjAxOQgAAAAKMTIvMzEvMjAwOQkAAAABMMYBGVgEHNcIKWGWhwQc1wggQ0lRLk5ZU0U6UEZFLklRX1BBUlRfVElNRS5GWTIw</t>
  </si>
  <si>
    <t>MTcBAAAA3nkCAAMAAAAAAOkk81QEHNcICSpjiAQc1wgqQ0lRLk5BU0RBUUdTOkdJTEQuSVFfUFJFRl9ESVZfT1RIRVIuRlkyMDE4AQAAAEpxAAADAAAAAAB876JVBBzXCDwzOYgEHNcIKENJUS5UU0U6NDUwMi5JUV9UT1RBTF9ERUJUX0VRVUlUWS5GWTIwMTIBAAAALFgNAAIAAAAHMjYuOTkzNgEIAAAABQAAAAExAQAAAAoxNTU0MzM3MTU2AwAAAAI3OQIAAAAENDAzNAQAAAABMAcAAAAIOC84LzIwMTkIAAAACTMvMzEvMjAxMgkAAAABMPrI+1MEHNcIL2J+iQQc1wgkQ0lRLk5BU0RBUUdTOkJJSUIuSVFfREFfU1VQUEwuRlkyMDEyAQAAAB50AAADAAAAAAA6ExpYBBzXCD3+n4cEHNcIIENJUS5TV1g6Uk9HLklRX0VBUk5JTkdfQ08uRlkyMDEyAQAAACR8CgACAAAABDk2NjABCAAAAAUAAAABMQEAAAAKMTY1NjE2OTg5MQMAAAACMjkCAAAAATcEAAAAATAHAAAACDgvOC8yMDE5CAAAAAoxMi8zMS8yMDEyCQAAAAEwKWimVwQc1wh3UM2HBBzXCCNDSVEuTkFTREFRR1M6R0lMRC5JUV9JTkNfVEFYLkZZMjAxNgEAAABKcQAAAgAAAAQzNjA5AQgAAAAFAAAAATEBAAAACjE5NDcxMzY4MTEDAAAAAzE2MAIAAAACNzUEAAAAATAHAAAACDgvOC8yMDE5CAAAAAoxMi8zMS8yMDE2CQAAAAEwOlOiVQQc1wjeQzGIBBzXCCVDSVEuVFNFOjQ1MDIuSVFfUkVUVVJOX0NBUElUQUwuRlkyMDEyAQAAACxYDQACAAAABjYuOTE5</t>
  </si>
  <si>
    <t>MwEIAAAABQAAAAExAQAAAAoxNTU0MzM3MTU2AwAAAAI3OQIAAAAENDM2MwQAAAABMAcAAAAIOC84LzIwMTkIAAAACTMvMzEvMjAxMgkAAAABMPrI+1MEHNcI7MV9iQQc1wgcQ0lRLk5ZU0U6TVJLLklRX0NBUEVYLkZZMjAxNgEAAAD2ZgQAAgAAAAUtMTYxNAEIAAAABQAAAAExAQAAAAoxOTQ3NTM5MDA1AwAAAAMxNjACAAAABDIwMjEEAAAAATAHAAAACDgvOC8yMDE5CAAAAAoxMi8zMS8yMDE2CQAAAAEwF82UVgQc1wjOsAaIBBzXCCBDSVEuVFNFOjQ1MDcuSVFfU1RfSU5WRVNULkZZMjAxNAEAAABkWw0AAgAAAAU4MDEwMAEIAAAABQAAAAExAQAAAAoxNjg2NjM4Mjk0AwAAAAI3OQIAAAAEMTA2OQQAAAABMAcAAAAIOC84LzIwMTkIAAAACTMvMzEvMjAxNAkAAAABMNn66lgEHNcIH/95hwQc1wgoQ0lRLlRTRTo0NTA3LklRX01JTk9SSVRZX0lOVEVSRVNULkZZMjAxOQEAAABkWw0AAgAAAAQ0NDAwAQgAAAAFAAAAATEBAAAACjE5Njg5OTgwMjADAAAAAjc5AgAAAAQxMDUyBAAAAAEwBwAAAAg4LzgvMjAxOQgAAAAJMy8zMS8yMDE5CQAAAAEw7TqwWAQc1wgm64yHBBzXCCxDSVEuTkFTREFRR1M6QklJQi5JUV9DQVNIX09QRVIuRlkyMDEzLi4uLkpQWQEAAAAedAAAAgAAAAoyNDY1ODcuMjY1AQgAAAAFAAAAATEBAAAACjE3NzQ1NDgxMjMDAAAAAjc5AgAAAAQyMDA2BAAAAAEwBwAAAAg4LzgvMjAxOQgAAAAK</t>
  </si>
  <si>
    <t>MTIvMzEvMjAxMwkAAAABMDALW1IEHNcIXM2fiQQc1wglQ0lRLlRTRTo0NTAzLklRX1JFVFVSTl9DQVBJVEFMLkZZMjAxNwEAAACRWA0AAgAAAAcxMy40OTY3AQgAAAAFAAAAATEBAAAACjE4NDc2NjcxODADAAAAAjc5AgAAAAQ0MzYzBAAAAAEwBwAAAAg4LzgvMjAxOQgAAAAJMy8zMS8yMDE3CQAAAAEwfwH9UwQc1wjVZYiIBBzXCB9DSVEuVFNFOjQ1MTkuSVFfREFfU1VQUEwuRlkyMDEzAQAAACN1CgADAAAAAADRWj5aBBzXCJN9IYcEHNcIIENJUS5UU0U6NDUxOS5JUV9UT1RBTF9SRVYuRlkyMDExAQAAACN1CgACAAAABjM3MzUxNwEIAAAABQAAAAExAQAAAAoxNTQxNzE1MDUzAwAAAAI3OQIAAAACMjgEAAAAATAHAAAACDgvOC8yMDE5CAAAAAoxMi8zMS8yMDExCQAAAAEwj749WgQc1wgdsRuHBBzXCCVDSVEuTkFTREFRR1M6QklJQi5JUV9TVF9JTlZFU1QuRlkyMDEzAQAAAB50AAACAAAABzYyMC4xNjcBCAAAAAUAAAABMQEAAAAKMTc3NDU0ODEyMwMAAAADMTYwAgAAAAQxMDY5BAAAAAEwBwAAAAg4LzgvMjAxOQgAAAAKMTIvMzEvMjAxMwkAAAABMHyvGlgEHNcIL5KkhwQc1wgiQ0lRLlRTRTo0NTc4LklRX0dBSU5fSU5WRVNULkZZMjAxMgEAAABoehUDAgAAAAUtMzM0MwEIAAAABQAAAAExAQAAAAoxNTU0OTUwNzkwAwAAAAI3OQIAAAACNjIEAAAAATAHAAAACDgvOC8yMDE5CAAAAAkzLzMxLzIwMTIJ</t>
  </si>
  <si>
    <t>AAAAATAb87NZBBzXCKMQTIcEHNcII0NJUS5OWVNFOlBGRS5JUV9PVEhFUl9FUVVJVFkuRlkyMDE1AQAAAN55AgACAAAABS05NTIyAQgAAAAFAAAAATEBAAAACjE4NzU2MjQ4NDUDAAAAAzE2MAIAAAAEMTAyOAQAAAABMAcAAAAIOC84LzIwMTkIAAAACjEyLzMxLzIwMTUJAAAAATCniPJUBBzXCO7WW4gEHNcIIkNJUS5OWVNFOk1SSy5JUV9PVEhFUl9JTlRBTi5GWTIwMTQBAAAA9mYEAAIAAAAFMjAzODYBCAAAAAUAAAABMQEAAAAKMTgyOTg3NjYyMAMAAAADMTYwAgAAAAQxMDQwBAAAAAEwBwAAAAg4LzgvMjAxOQgAAAAKMTIvMzEvMjAxNAkAAAABMNUwlFYEHNcIojb/hwQc1wgpQ0lRLk5ZU0U6TVJLLklRX0RFQlRfRVFVSVZfTkVUX1BCTy5GWTIwMTcBAAAA9mYEAAIAAAAEMTE1MgEIAAAABQAAAAExAQAAAAoxOTQ3NTM4OTI0AwAAAAMxNjACAAAABTIxNjc5BAAAAAEwBwAAAAg4LzgvMjAxOQgAAAAKMTIvMzEvMjAxNwkAAAABMCj0lFYEHNcIpqwIiAQc1wgoQ0lRLk5BU0RBUUdTOkdJTEQuSVFfVE9UQUxfQVNTRVRTLkZZMjAwNwEAAABKcQAAAgAAAAg1ODM0LjcxNgEIAAAABQAAAAExAQAAAAoxMzMzNTk2Mjg3AwAAAAMxNjACAAAABDEwMDcEAAAAATAHAAAACDgvOC8yMDE5CAAAAAoxMi8zMS8yMDA3CQAAAAEwWWmVVgQc1wiI1BGIBBzXCBlDSVEuTllTRTpNUksuSVFfR1cuRlkyMDEzAQAAAPZmBAAC</t>
  </si>
  <si>
    <t>AAAABTEyMzAxAQgAAAAFAAAAATEBAAAACjE3NzgyMTQzNTIDAAAAAzE2MAIAAAAEMTE3MQQAAAABMAcAAAAIOC84LzIwMTkIAAAACjEyLzMxLzIwMTMJAAAAATAq1shWBBzXCKF7+ocEHNcIM0NJUS5OQVNEQVFHUzpCSUlCLklRX01JTk9SSVRZX0lOVEVSRVNUX1RPVEFMLkZZMjAxMwEAAAAedAAAAgAAAAUwLjU5NgEIAAAABQAAAAExAQAAAAoxNzc0NTQ4MTIzAwAAAAMxNjACAAAABDEzMTIEAAAAATAHAAAACDgvOC8yMDE5CAAAAAoxMi8zMS8yMDEzCQAAAAEwfK8aWAQc1whQ4KSHBBzXCCBDSVEuTkFTREFRR1M6QklJQi5JUV9FQklULkZZMjAwOQEAAAAedAAAAgAAAAgxMjk1LjQyNwEIAAAABQAAAAExAQAAAAoxNDk0NDcxNTI1AwAAAAMxNjACAAAAAzQwMAQAAAABMAcAAAAIOC84LzIwMTkIAAAACjEyLzMxLzIwMDkJAAAAATDXKBlYBBzXCOAOmIcEHNcIGUNJUS5UU0U6NDU3OC5JUV9ETy5GWTIwMTUBAAAAaHoVAwMAAAAAALdOKlkEHNcIQ5xUhwQc1wghQ0lRLk5ZU0U6TVJLLklRX05FVF9DSEFOR0UuRlkyMDE1AQAAAPZmBAACAAAABDEwODMBCAAAAAUAAAABMQEAAAAKMTg3NjczNDE1OQMAAAADMTYwAgAAAAQyMDkzBAAAAAEwBwAAAAg4LzgvMjAxOQgAAAAKMTIvMzEvMjAxNQkAAAABMAamlFYEHNcIUS4DiAQc1wgqQ0lRLlRTRTo0NTc4LklRX0lOVEVSRVNUX0lOVkVTVF9JTkMuRlkyMDA4AQAA</t>
  </si>
  <si>
    <t>AGh6FQMDAAAAAADIL7NZBBzXCPhYPIcEHNcIIkNJUS5OWVNFOlBGRS5JUV9TQUxFX1BQRV9DRi5GWTIwMTQBAAAA3nkCAAMAAAAAAIY68lQEHNcIuqZWiAQc1wgjQ0lRLlRTRTo0NTAyLklRX0JFVEFfMVlSLjIwMDkvMDMvMzEBAAAALFgNAAIAAAARMC40NzIyNjMzMDE2OTcxMTYA5tBziwQc1wjqmU6OBBzXCCRDSVEuVFNFOjQ1MTkuSVFfRVFVSVRZX01FVEhPRC5GWTIwMTcBAAAAI3UKAAMAAAAAAAop+FkEHNcIskYyhwQc1wgkQ0lRLlNXWDpST0cuSVFfREFZU19TQUxFU19PVVQuRlkyMDA5AQAAACR8CgACAAAACTcwLjM1MTE5NQEIAAAABQAAAAExAQAAAAoxNDIxNDEyMTEzAwAAAAIyOQIAAAAENDA0MgQAAAABMAcAAAAIOC84LzIwMTkIAAAACjEyLzMxLzIwMDkJAAAAATCfy4lTBBzXCGlIgYkEHNcII0NJUS5OQVNEQVFHUzpCSUlCLklRX1pfU0NPUkUuRlkyMDE2AQAAAB50AAACAAAACDUuOTUwOTQ1AQgAAAAFAAAAATEBAAAACjE5NDM5Mjk4MDUDAAAAAzE2MAIAAAAGMTAwMTIzBAAAAAEwBwAAAAg4LzgvMjAxOQgAAAAKMTIvMzEvMjAxNgkAAAABMH59iVMEHNcIrw2piAQc1wgoQ0lRLk5BU0RBUUdTOkJJSUIuSVFfQkVUQV8yWVIuMjAxMS8xMi8zMQEAAAAedAAAAgAAABEwLjczNjY2NTc1Njc0ODc1NgCWosSKBBzXCJGlP44EHNcIIkNJUS5UU0U6NDUxOS5JUV9EQV9TVVBQTF9DRi5GWTIwMTcB</t>
  </si>
  <si>
    <t>AAAAI3UKAAIAAAAFMTYzMzQBCAAAAAUAAAABMQEAAAAKMTg4MTI4MTE4NAMAAAACNzkCAAAABDIxNzEEAAAAATAHAAAACDgvOC8yMDE5CAAAAAoxMi8zMS8yMDE3CQAAAAEwCin4WQQc1wgWMTOHBBzXCC1DSVEuTkFTREFRR1M6QklJQi5JUV9GSVhFRF9BU1NFVF9UVVJOUy5GWTIwMTABAAAAHnQAAAIAAAAIMi44NzY5OTMBCAAAAAUAAAABMQEAAAAKMTU4NjUwNzQ5MwMAAAADMTYwAgAAAAQ0MDY2BAAAAAEwBwAAAAg4LzgvMjAxOQgAAAAKMTIvMzEvMjAxMAkAAAABMEwIiVMEHNcIRxnJiAQc1wgvQ0lRLk5BU0RBUUdTOkJJSUIuSVFfVEVWX0VCSVREQS4yMDAwLjIwMDUvMDMvMzEBAAAAHnQAAAIAAAAJMTQuNDkwMzAxAQcAAAAFAAAAATEBAAAACTE0MTg4NzcxNwMAAAABMAIAAAAGMTAwMDMwBAAAAAEwBwAAAAkzLzMxLzIwMDUIAAAACTMvMzEvMjAwNcwRQosEHNcIGYpfjgQc1wgjQ0lRLlRTRTo0NTAzLklRX0JFVEFfMVlSLjIwMDkvMDMvMzEBAAAAkVgNAAIAAAARMC41NjA4NTE2OTIzNDI4NjEA5tBziwQc1wjIS06OBBzXCCVDSVEuTllTRTpNUksuSVFfTFRfREVCVF9JU1NVRUQuRlkyMDExAQAAAPZmBAADAAAAAADoOchWBBzXCDvW9IcEHNcIHkNJUS5OQVNEQVFHUzpCSUlCLklRX0FFLkZZMjAwOAEAAAAedAAAAgAAAAMzMjQBCAAAAAUAAAABMQEAAAAKMTQyNTU5MjQ5NwMAAAADMTYwAgAAAAQx</t>
  </si>
  <si>
    <t>MDE2BAAAAAEwBwAAAAg4LzgvMjAxOQgAAAAKMTIvMzEvMjAwOAkAAAABMLbaGFgEHNcIi5CShwQc1wgfQ0lRLlRTRTo0NTIzLklRX0FSX1RVUk5TLkZZMjAxMAEAAAC8dQoAAgAAAAg0LjAzMzA4MgEIAAAABQAAAAExAQAAAAoxNDczMzM1MDMxAwAAAAI3OQIAAAAENDAwMQQAAAABMAcAAAAIOC84LzIwMTkIAAAACTMvMzEvMjAxMAkAAAABMPSWcVQEHNcISK2eiAQc1wggQ0lRLk5ZU0U6UEZFLklRX0xUX0lOVkVTVC5GWTIwMTYBAAAA3nkCAAIAAAAENzcxNQEIAAAABQAAAAExAQAAAAoxOTQ3ODU1Nzc1AwAAAAMxNjACAAAABDEwNTQEAAAAATAHAAAACDgvOC8yMDE5CAAAAAoxMi8zMS8yMDE2CQAAAAEwuK/yVAQc1wgHb16IBBzXCCBDSVEuTllTRTpNUksuSVFfTUFDSElORVJZLkZZMjAwNwEAAAD2ZgQAAgAAAAcxMzU1My43AQgAAAAFAAAAATEBAAAACjEzMzE4NzYyMjQDAAAAAzE2MAIAAAAEMzExNAQAAAABMAcAAAAIOC84LzIwMTkIAAAACjEyLzMxLzIwMDcJAAAAATDolgxXBBzXCHlB54cEHNcIIENJUS5OQVNEQVFHUzpHSUxELklRX0xBTkQuRlkyMDE1AQAAAEpxAAACAAAAAzM5MwEIAAAABQAAAAExAQAAAAoxODc2NTc5MjE2AwAAAAMxNjACAAAABDMwOTgEAAAAATAHAAAACDgvOC8yMDE5CAAAAAoxMi8zMS8yMDE1CQAAAAEwKSyiVQQc1wg4vS+IBBzXCCNDSVEuVFNFOjQ1MDMuSVFfQkVUQV8y</t>
  </si>
  <si>
    <t>WVIuMjAxOC8wMy8zMQEAAACRWA0AAgAAABEwLjI3OTI1ODgwNjEwNzQ1NwCWosSKBBzXCBbeQI4EHNcIIUNJUS5TV1g6Uk9HLklRX0dBSU5fSU5WRVNULkZZMjAxMwEAAAAkfAoAAgAAAAI0MAEIAAAABQAAAAExAQAAAAoxNzE3NTQwODEzAwAAAAIyOQIAAAACNjIEAAAAATAHAAAACDgvOC8yMDE5CAAAAAoxMi8zMS8yMDEzCQAAAAEwOY+mVwQc1wiiD9CHBBzXCB9DSVEuVFNFOjQ1NjguSVFfQVJfVFVSTlMuRlkyMDE5AQAAADmZaQECAAAACDIuODU1NjY4AQgAAAAFAAAAATEBAAAACjE5Njg2NjQ2MTkDAAAAAjc5AgAAAAQ0MDAxBAAAAAEwBwAAAAg4LzgvMjAxOQgAAAAJMy8zMS8yMDE5CQAAAAEwkSl5UwQc1wjavcWIBBzXCB5DSVEuTkFTREFRR1M6QklJQi5JUV9SRS5GWTIwMTYBAAAAHnQAAAIAAAAHMTUwNzEuNgEIAAAABQAAAAExAQAAAAoxOTQzOTI5ODA1AwAAAAMxNjACAAAABDEyMjIEAAAAATAHAAAACDgvOC8yMDE5CAAAAAoxMi8zMS8yMDE2CQAAAAEwdZzYVwQc1wgJBLCHBBzXCChDSVEuVFNFOjQ1MDcuSVFfVE9UQUxfREVCVF9FQklUREEuRlkyMDE5AQAAAGRbDQACAAAACDAuMDA1ODMyAQgAAAAFAAAAATEBAAAACjE5Njg5OTgwMjADAAAAAjc5AgAAAAQ0MTkyBAAAAAEwBwAAAAg4LzgvMjAxOQgAAAAJMy8zMS8yMDE5CQAAAAEwK7qIUwQc1wjukOSIBBzXCCJDSVEuU1dYOlJPRy5JUV9U</t>
  </si>
  <si>
    <t>T1RBTF9SRUNFSVYuRlkyMDExAQAAACR8CgACAAAABTExMDkwAQgAAAAFAAAAATEBAAAACjE2MTk2ODU1MzQDAAAAAjI5AgAAAAQxMDAxBAAAAAEwBwAAAAg4LzgvMjAxOQgAAAAKMTIvMzEvMjAxMQkAAAABMBhBplcEHNcIbt/KhwQc1wgvQ0lRLlRTRTo0NTE5LklRX09USEVSX05PTl9PUEVSX0VYUF9TVVBQTC5GWTIwMTABAAAAI3UKAAIAAAADNTQ5AQgAAAAFAAAAATEBAAAACjE1NDE3MTQ5NjIDAAAAAjc5AgAAAAI4NQQAAAABMAcAAAAIOC84LzIwMTkIAAAACjEyLzMxLzIwMTAJAAAAATBucD1aBBzXCCwdF4cEHNcIJENJUS5TV1g6Uk9HLklRX1NUX0RFQlRfUkVQQUlELkZZMjAxMAEAAAAkfAoAAgAAAAMtODYBCAAAAAUAAAABMQEAAAAKMTQ5MjgyNTk0MgMAAAACMjkCAAAABDIwNDQEAAAAATAHAAAACDgvOC8yMDE5CAAAAAoxMi8zMS8yMDEwCQAAAAEwBxqmVwQc1wgSq8eHBBzXCCZDSVEuVFNFOjQ1MDcuSVFfREVGX1RBWF9MSUFCX0xULkZZMjAxOAEAAABkWw0AAgAAAAUxNDE1OQEIAAAABQAAAAExAQAAAAoxODk0MDg0NzgyAwAAAAI3OQIAAAAEMTAyNwQAAAABMAcAAAAIOC84LzIwMTkIAAAACTMvMzEvMjAxOAkAAAABMMN7rVgEHNcI8rqHhwQc1wgjQ0lRLk5ZU0U6TVJLLklRX0JFVEFfMVlSLjIwMTAvMTIvMzEBAAAA9mYEAAIAAAARMC41MTIyMTU0MTIyNjM1MTgA9/dziwQc1wgBd0yOBBzX</t>
  </si>
  <si>
    <t>CB9DSVEuVFNFOjQ1MDMuSVFfRUJJVF9JTlQuRlkyMDEzAQAAAJFYDQADAAAAAABu2vxTBBzXCGFUh4gEHNcIH0NJUS5OWVNFOlBGRS5JUV9FQlRfRVhDTC5GWTIwMDgBAAAA3nkCAAIAAAAFMTc3OTEBCAAAAAUAAAABMQEAAAAKMTQzMzc1MzAxMQMAAAADMTYwAgAAAAE0BAAAAAEwBwAAAAg4LzgvMjAxOQgAAAAKMTIvMzEvMjAwOAkAAAABMK5ko1UEHNcIFeo/iAQc1wghQ0lRLlNXWDpST0cuSVFfUVVJQ0tfUkFUSU8uRlkyMDE1AQAAACR8CgACAAAABzAuODIzNDYBCAAAAAUAAAABMQEAAAAKMTgyNjA5MTM2MwMAAAACMjkCAAAABDQxMjEEAAAAATAHAAAACDgvOC8yMDE5CAAAAAoxMi8zMS8yMDE1CQAAAAEwn9vrUgQc1whYV5aJBBzXCClDSVEuTkFTREFRR1M6R0lMRC5JUV9DVVJSRU5DWV9HQUlOLkZZMjAxOAEAAABKcQAAAgAAAAItMgEIAAAABQAAAAExAQAAAAoxOTQ3MTM2ODAzAwAAAAMxNjACAAAAAjM4BAAAAAEwBwAAAAg4LzgvMjAxOQgAAAAKMTIvMzEvMjAxOAkAAAABMHzvolUEHNcI8uA6iAQc1wgvQ0lRLk5BU0RBUUdTOkJJSUIuSVFfSU5DX1RBWF9QQVlfQ1VSUkVOVC5GWTIwMTUBAAAAHnQAAAIAAAAFMjA4LjcBCAAAAAUAAAABMQEAAAAKMTg3Mjg3MzI4MwMAAAADMTYwAgAAAAQxMDk0BAAAAAEwBwAAAAg4LzgvMjAxOQgAAAAKMTIvMzEvMjAxNQkAAAABMEMn2FcEHNcIQy+uhwQc1wgq</t>
  </si>
  <si>
    <t>Q0lRLlRTRTo0NTA3LklRX0NVUlJFTlRfUE9SVF9MRUFTRVMuRlkyMDE3AQAAAGRbDQADAAAAAACRBq1YBBzXCMj7hIcEHNcIJ0NJUS5TV1g6Uk9HLklRX01JTk9SSVRZX0lOVEVSRVNULkZZMjAxMwEAAAAkfAoAAgAAAAQxOTQ3AQgAAAAFAAAAATEBAAAACjE3MTc1NDA4MTMDAAAAAjI5AgAAAAQxMDUyBAAAAAEwBwAAAAg4LzgvMjAxOQgAAAAKMTIvMzEvMjAxMwkAAAABMEq2plcEHNcIJkjRhwQc1wgpQ0lRLk5BU0RBUUdTOkdJTEQuSVFfQ0FTSF9JTlRFUkVTVC5GWTIwMTEBAAAASnEAAAIAAAAFNjIuMTgBCAAAAAUAAAABMQEAAAAKMTY2MDIzMTg4MwMAAAADMTYwAgAAAAQzMDI4BAAAAAEwBwAAAAg4LzgvMjAxOQgAAAAKMTIvMzEvMjAxMQkAAAABMENX/lUEHNcIdSgiiAQc1wglQ0lRLlRTRTo0NTA3LklRX0RJTFVUX0VQU19JTkNMLkZZMjAwOQEAAABkWw0AAgAAAAk0Ni43NDYxODMBCAAAAAUAAAABMQEAAAAKMTQ2MTEwNDYwNAMAAAACNzkCAAAAATgEAAAAATAHAAAACDgvOC8yMDE5CAAAAAkzLzMxLzIwMDkJAAAAATASJulYBBzXCM7AaIcEHNcIGENJUS5TV1g6Uk9HLklRX1JFLkZZMjAxNAEAAAAkfAoAAgAAAAUyNjE1MgEIAAAABQAAAAExAQAAAAoxNzczOTMwMjE3AwAAAAIyOQIAAAAEMTIyMgQAAAABMAcAAAAIOC84LzIwMTkIAAAACjEyLzMxLzIwMTQJAAAAATAhwgpXBBzXCFAH1IcEHNcI</t>
  </si>
  <si>
    <t>IUNJUS5OWVNFOk1SSy5JUV9JTkNfRVFVSVRZLkZZMjAxNgEAAAD2ZgQAAgAAAAMxMDUBCAAAAAUAAAABMQEAAAAKMTk0NzUzOTAwNQMAAAADMTYwAgAAAAI0NwQAAAABMAcAAAAIOC84LzIwMTkIAAAACjEyLzMxLzIwMTYJAAAAATAGppRWBBzXCN/XBogEHNcIKUNJUS5UU0U6NDUyMy5JUV9EQVlTX0lOVkVOVE9SWV9PVVQuRlkyMDA5AQAAALx1CgACAAAACTE0Ni44MDg4NAEIAAAABQAAAAExAQAAAAoxMzc0Mzc2NzYyAwAAAAI3OQIAAAAENDAzNQQAAAABMAcAAAAIOC84LzIwMTkIAAAACTMvMzEvMjAwOQkAAAABMONvcVQEHNcIkDQ2iQQc1wgwQ0lRLk5BU0RBUUdTOkdJTEQuSVFfTUlOT1JJVFlfSU5URVJFU1RfQ0YuRlkyMDE0AQAAAEpxAAADAAAAAAAI3qFVBBzXCOQ+KogEHNcIIUNJUS5OWVNFOlBGRS5JUV9DQVNIX1RBWEVTLkZZMjAxNQEAAADeeQIAAgAAAAQyMzgzAQgAAAAFAAAAATEBAAAACjE4NzU2MjQ4NDUDAAAAAzE2MAIAAAAEMzA1MwQAAAABMAcAAAAIOC84LzIwMTkIAAAACjEyLzMxLzIwMTUJAAAAATCniPJUBBzXCPWMWYgEHNcIJENJUS5UU0U6NDUwMi5JUV9FQklUREEuRlkyMDE2Li4uLkpQWQEAAAAsWA0AAgAAAAYzNDM2NDYBCAAAAAUAAAABMQEAAAAKMTg5NDk5NDM2NQMAAAACNzkCAAAABDQwNTEEAAAAATAHAAAACDgvOC8yMDE5CAAAAAkzLzMxLzIwMTYJAAAAATCw3DhSBBzX</t>
  </si>
  <si>
    <t>CHODbokEHNcIKENJUS5OQVNEQVFHUzpHSUxELklRX0JFVEFfNVlSLjIwMDgvMTIvMzEBAAAASnEAAAIAAAAQMC41NDE1NTQ2Mzc1NTYyMwA5lHSLBBzXCBiZRY4EHNcIGENJUS5TV1g6Uk9HLklRX1JFLkZZMjAwOQEAAAAkfAoAAgAAAAUxMTgzNQEIAAAABQAAAAExAQAAAAoxNDIxNDEyMTEzAwAAAAIyOQIAAAAEMTIyMgQAAAABMAcAAAAIOC84LzIwMTkIAAAACjEyLzMxLzIwMDkJAAAAATDmy6VXBBzXCK0FwocEHNcIJ0NJUS5UU0U6NDU3OC5JUV9DSEFOR0VfSU5WRU5UT1JZLkZZMjAxMQEAAABoehUDAgAAAAUtNzI4NQEIAAAABQAAAAExAQAAAAoxNDYyNzEyMzQ2AwAAAAI3OQIAAAAEMjA5OQQAAAABMAcAAAAIOC84LzIwMTkIAAAACTMvMzEvMjAxMQkAAAABMBvzs1kEHNcI9BhIhwQc1wgZQ0lRLlRTRTo0NTE5LklRX1JFLkZZMjAxNgEAAAAjdQoAAgAAAAY1MDczOTkBCAAAAAUAAAABMQEAAAAKMTgzNTAzODgyMgMAAAACNzkCAAAABDEyMjIEAAAAATAHAAAACDgvOC8yMDE5CAAAAAoxMi8zMS8yMDE2CQAAAAEw6dr3WQQc1whWEi+HBBzXCC5DSVEuTkFTREFRR1M6R0lMRC5JUV9UT1RBTF9ERUJUX0NBUElUQUwuRlkyMDEzAQAAAEpxAAACAAAABzM1Ljk3NzIBCAAAAAUAAAABMQEAAAAKMTc3NzY2MDc2MAMAAAADMTYwAgAAAAQ0MTg2BAAAAAEwBwAAAAg4LzgvMjAxOQgAAAAKMTIvMzEvMjAxMwkA</t>
  </si>
  <si>
    <t>AAABMALG7FIEHNcIl32NiQQc1wgrQ0lRLk5BU0RBUUdTOkJJSUIuSVFfTkVUX0RFQlRfSVNTVUVELkZZMjAxNAEAAAAedAAAAgAAAAQtMi43AQgAAAAFAAAAATEBAAAACjE4MjYzMzI1MTQDAAAAAzE2MAIAAAAEMjAwMwQAAAABMAcAAAAIOC84LzIwMTkIAAAACjEyLzMxLzIwMTQJAAAAATAyANhXBBzXCHqfp4cEHNcIJkNJUS5OWVNFOk1SSy5JUV9JTlZFTlRPUllfVFVSTlMuRlkyMDEyAQAAAPZmBAACAAAACDIuNTQyNDk3AQgAAAAFAAAAATEBAAAACjE3MjExNjk5MTYDAAAAAzE2MAIAAAAENDA4MgQAAAABMAcAAAAIOC84LzIwMTkIAAAACjEyLzMxLzIwMTIJAAAAATDAKexSBBzXCHHYy4gEHNcIH0NJUS5UU0U6NDU3OC5JUV9FQlRfRVhDTC5GWTIwMTIBAAAAaHoVAwIAAAAGMTUyMTE5AQgAAAAFAAAAATEBAAAACjE1NTQ5NTA3OTADAAAAAjc5AgAAAAE0BAAAAAEwBwAAAAg4LzgvMjAxOQgAAAAJMy8zMS8yMDEyCQAAAAEwG/OzWQQc1wijEEyHBBzXCChDSVEuVFNFOjQ1NzguSVFfVE9UQUxfREVCVC5GWTIwMTQuLi4uSlBZAQAAAGh6FQMCAAAABjEwMDM2OAEIAAAABQAAAAExAQAAAAoxNzI3NjgxMjA4AwAAAAI3OQIAAAAENDE3MwQAAAABMAcAAAAIOC84LzIwMTkIAAAACjEyLzMxLzIwMTQJAAAAATD+lVpSBBzXCBDAnIkEHNcIJkNJUS5OQVNEQVFHUzpCSUlCLklRX0NBU0hfRVFVSVYuRlkyMDEx</t>
  </si>
  <si>
    <t>AQAAAB50AAACAAAABzUxNC41NDIBCAAAAAUAAAABMQEAAAAKMTY1NzI1MjI3MwMAAAADMTYwAgAAAAQxMDk2BAAAAAEwBwAAAAg4LzgvMjAxOQgAAAAKMTIvMzEvMjAxMQkAAAABMCrsGVgEHNcI6zqfhwQc1wguQ0lRLk5BU0RBUUdTOkdJTEQuSVFfSU5WRVNUX1NFQ1VSSVRZX0NGLkZZMjAxMAEAAABKcQAAAgAAAAktMTc4NC44NjcBCAAAAAUAAAABMQEAAAAKMTU4OTYzNjI2MQMAAAADMTYwAgAAAAQyMDI3BAAAAAEwBwAAAAg4LzgvMjAxOQgAAAAKMTIvMzEvMjAxMAkAAAABMDIw/lUEHNcIIaociAQc1wglQ0lRLlRTRTo0NTc4LklRX0RJTFVUX0VQU19JTkNMLkZZMjAwOAEAAABoehUDAwAAAAAAyC+zWQQc1wiERzuHBBzXCC9DSVEuVFNFOjQ1MTkuSVFfSU1QVVRfT1BFUl9MRUFTRV9JTlRfRVhQLkZZMjAxOAEAAAAjdQoAAwAAAAAAG1D4WQQc1wirkDSHBBzXCB5DSVEuVFNFOjQ1NzguSVFfTFRfREVCVC5GWTIwMDkBAAAAaHoVAwIAAAAFOTI4NDgBCAAAAAUAAAABMQEAAAAKMTQxMTg3MzE3MQMAAAACNzkCAAAABDEwNDkEAAAAATAHAAAACDgvOC8yMDE5CAAAAAkzLzMxLzIwMDkJAAAAATDpfbNZBBzXCAHKPocEHNcIKENJUS5UU0U6NDUwNy5JUV9ERUZfVEFYX0FTU0VUU19MVC5GWTIwMTQBAAAAZFsNAAIAAAAEODAxNQEIAAAABQAAAAExAQAAAAoxNjg2NjM4Mjk0AwAAAAI3OQIAAAAEMTAyNgQA</t>
  </si>
  <si>
    <t>AAABMAcAAAAIOC84LzIwMTkIAAAACTMvMzEvMjAxNAkAAAABMNn66lgEHNcI5tN7hwQc1wgoQ0lRLk5BU0RBUUdTOkJJSUIuSVFfT1RIRVJfRVFVSVRZLkZZMjAxNgEAAAAedAAAAgAAAAYtMzE5LjkBCAAAAAUAAAABMQEAAAAKMTk0MzkyOTgwNQMAAAADMTYwAgAAAAQxMDI4BAAAAAEwBwAAAAg4LzgvMjAxOQgAAAAKMTIvMzEvMjAxNgkAAAABMHWc2FcEHNcICQSwhwQc1wgaQ0lRLlNXWDpST0cuSVFfTlBQRS5GWTIwMTQBAAAAJHwKAAIAAAAFMTcxOTUBCAAAAAUAAAABMQEAAAAKMTc3MzkzMDIxNwMAAAACMjkCAAAABDEwMDQEAAAAATAHAAAACDgvOC8yMDE5CAAAAAoxMi8zMS8yMDE0CQAAAAEwEZsKVwQc1whA4NOHBBzXCCxDSVEuVFNFOjQ1MTkuSVFfTkVUX0RFQlRfRUJJVERBX0NBUEVYLkZZMjAxNgEAAAAjdQoAAwAAAAJOTQEIAAAABQAAAAExAQAAAAoxODM1MDM4ODIyAwAAAAI3OQIAAAAFMjMzMTQEAAAAATAHAAAACDgvOC8yMDE5CAAAAAoxMi8zMS8yMDE2CQAAAAEw4+x5UwQc1wis9OOIBBzXCCFDSVEuTllTRTpNUksuSVFfU0dBX01BUkdJTi5GWTIwMDgBAAAA9mYEAAIAAAAHMzAuNjcwOAEIAAAABQAAAAExAQAAAAoxNDMzODE4NjUzAwAAAAMxNjACAAAABDQzNzUEAAAAATAHAAAACDgvOC8yMDE5CAAAAAoxMi8zMS8yMDA4CQAAAAEwrwLsUgQc1wj9xsqIBBzXCCJDSVEuU1dYOlJPRy5J</t>
  </si>
  <si>
    <t>UV9JTlRFUkVTVF9FWFAuRlkyMDE1AQAAACR8CgACAAAABC04ODUBCAAAAAUAAAABMQEAAAAKMTgyNjA5MTM2MwMAAAACMjkCAAAAAjgyBAAAAAEwBwAAAAg4LzgvMjAxOQgAAAAKMTIvMzEvMjAxNQkAAAABMDLpClcEHNcI//7XhwQc1wggQ0lRLlRTRTo0NTY4LklRX05JX01BUkdJTi5GWTIwMTgBAAAAOZlpAQIAAAAFNi4yNzgBCAAAAAUAAAABMQEAAAAKMTg5MzgwNTk5OQMAAAACNzkCAAAABDQwOTQEAAAAATAHAAAACDgvOC8yMDE5CAAAAAkzLzMxLzIwMTgJAAAAATCAAnlTBBzXCE4rj4kEHNcIHkNJUS5OQVNEQVFHUzpHSUxELklRX0FQLkZZMjAxMAEAAABKcQAAAgAAAAc4MDMuMDI1AQgAAAAFAAAAATEBAAAACjE1ODk2MzYyNjEDAAAAAzE2MAIAAAAEMTAxOAQAAAABMAcAAAAIOC84LzIwMTkIAAAACjEyLzMxLzIwMTAJAAAAATAiCf5VBBzXCLYJHogEHNcIIENJUS5UU0U6NDU3OC5JUV9JTlZFTlRPUlkuRlkyMDA3AQAAAGh6FQMDAAAAAAArd/hZBBzXCNVPN4cEHNcIJUNJUS5UU0U6NDUwNy5JUV9PVEhFUl9PUEVSX0FDVC5GWTIwMDkBAAAAZFsNAAIAAAADNzAyAQgAAAAFAAAAATEBAAAACjE0NjExMDQ2MDQDAAAAAjc5AgAAAAQyMDQ3BAAAAAEwBwAAAAg4LzgvMjAxOQgAAAAJMy8zMS8yMDA5CQAAAAEwI03pWAQc1wgYE2eHBBzXCCxDSVEuVFNFOjQ1MDcuSVFfSU1QVVRfT1BFUl9MRUFTRV9E</t>
  </si>
  <si>
    <t>RVBSLkZZMjAxOAEAAABkWw0AAwAAAAAAslStWAQc1wg1V4iHBBzXCCVDSVEuU1dYOlJPRy5JUV9ERUZfVEFYX0xJQUJfTFQuRlkyMDE3AQAAACR8CgACAAAAAzQ5NQEIAAAABQAAAAExAQAAAAoxOTQzNTkyNjQ0AwAAAAIyOQIAAAAEMTAyNwQAAAABMAcAAAAIOC84LzIwMTkIAAAACjEyLzMxLzIwMTcJAAAAATCFrAtXBBzXCJYZ3ocEHNcIGUNJUS5UU0U6NDUwNy5JUV9BUi5GWTIwMTYBAAAAZFsNAAIAAAAFNjUxNjIBCAAAAAUAAAABMQEAAAAKMTc5ODMzNjUwMgMAAAACNzkCAAAABDEwMjEEAAAAATAHAAAACDgvOC8yMDE5CAAAAAkzLzMxLzIwMTYJAAAAATCwmahYBBzXCH3ugYcEHNcIH0NJUS5UU0U6NDUwNy5JUV9UT1RBTF9DTC5GWTIwMTQBAAAAZFsNAAIAAAAFNzg2NjkBCAAAAAUAAAABMQEAAAAKMTY4NjYzODI5NAMAAAACNzkCAAAABDEwMDkEAAAAATAHAAAACDgvOC8yMDE5CAAAAAkzLzMxLzIwMTQJAAAAATDZ+upYBBzXCObTe4cEHNcIJENJUS5TV1g6Uk9HLklRX0dXX0lOVEFOX0FNT1JULkZZMjAxNgEAAAAkfAoAAwAAAAAAUzcLVwQc1wgqvtqHBBzXCC1DSVEuVFNFOjQ1MDcuSVFfREVGX1RBWF9BU1NFVFNfQ1VSUkVOVC5GWTIwMTcBAAAAZFsNAAIAAAAFMTEzNDcBCAAAAAUAAAABMQEAAAAKMTg0Nzk3NzAzMwMAAAACNzkCAAAABDExMTcEAAAAATAHAAAACDgvOC8yMDE5CAAAAAkzLzMx</t>
  </si>
  <si>
    <t>LzIwMTcJAAAAATCRBq1YBBzXCIZfhIcEHNcIGUNJUS5UU0U6NDU3OC5JUV9SRS5GWTIwMTEBAAAAaHoVAwIAAAAGNjA1ODgyAQgAAAAFAAAAATEBAAAACjE0NjI3MTIzNDYDAAAAAjc5AgAAAAQxMjIyBAAAAAEwBwAAAAg4LzgvMjAxOQgAAAAJMy8zMS8yMDExCQAAAAEwCsyzWQQc1wg2tUiHBBzXCC1DSVEuTkFTREFRR1M6R0lMRC5JUV9UT1RBTF9ERUJUX0VRVUlUWS5GWTIwMTUBAAAASnEAAAIAAAAIMTE1LjM4MDUBCAAAAAUAAAABMQEAAAAKMTg3NjU3OTIxNgMAAAADMTYwAgAAAAQ0MDM0BAAAAAEwBwAAAAg4LzgvMjAxOQgAAAAKMTIvMzEvMjAxNQkAAAABMBPt7FIEHNcI6wp5iQQc1wgrQ0lRLlRTRTo0NTA3LklRX1JFVFVSTl9DT01NT05fRVFVSVRZLkZZMjAxMgEAAABkWw0AAgAAAAY4LjA2MTMBCAAAAAUAAAABMQEAAAAKMTU1NDk1MDY3NQMAAAACNzkCAAAABTMzMzIwBAAAAAEwBwAAAAg4LzgvMjAxOQgAAAAJMy8zMS8yMDEyCQAAAAEw+USIUwQc1wjQqIuJBBzXCCNDSVEuVFNFOjQ1MTkuSVFfQkVUQV8yWVIuMjAwNy8xMi8zMQEAAAAjdQoAAgAAABEwLjQxOTc1MDg2ODMzNzY4NgCWosSKBBzXCPWPQI4EHNcIJ0NJUS5TV1g6Uk9HLklRX1RPVEFMX0RJVl9QQUlEX0NGLkZZMjAxMgEAAAAkfAoAAgAAAAUtNTc3MAEIAAAABQAAAAExAQAAAAoxNjU2MTY5ODkxAwAAAAIyOQIAAAAEMjAyMgQA</t>
  </si>
  <si>
    <t>AAABMAcAAAAIOC84LzIwMTkIAAAACjEyLzMxLzIwMTIJAAAAATA5j6ZXBBzXCGcpzYcEHNcIK0NJUS5OQVNEQVFHUzpCSUlCLklRX05FVF9ERUJUX0VCSVREQS5GWTIwMTUBAAAAHnQAAAIAAAAIMC41NTE2NzEBCAAAAAUAAAABMQEAAAAKMTg3Mjg3MzI4MwMAAAADMTYwAgAAAAQ0MTkzBAAAAAEwBwAAAAg4LzgvMjAxOQgAAAAKMTIvMzEvMjAxNQkAAAABMH59iVMEHNcIKWeFiQQc1wgqQ0lRLk5ZU0U6TVJLLklRX1RFVl9FQklUREEuMjAwMC4yMDA0LzAzLzMxAQAAAPZmBAACAAAABzkuOTA3ODcBBwAAAAUAAAABMQEAAAAHMjg0NjczMAMAAAABMAIAAAAGMTAwMDMwBAAAAAEwBwAAAAkzLzMxLzIwMDQIAAAACTMvMzEvMjAwNA6uQosEHNcIH4VYjgQc1wgkQ0lRLlRTRTo0NTE5LklRX01BUktFVENBUC4yMDE0LzEyLzMxAQAAACN1CgACAAAADjE2MTYxNTUuNzc5NTc2AQYAAAAFAAAAATEBAAAACjE3MDgzMzg4NTcDAAAAAjc5AgAAAAYxMDAwNTQEAAAAATAHAAAACjEyLzMxLzIwMTSkNHOLBBzXCFHEQ44EHNcIJkNJUS5OWVNFOk1SSy5JUV9DQVNIX0NPTlZFUlNJT04uRlkyMDE3AQAAAPZmBAACAAAACTEyMy40MzI3OAEIAAAABQAAAAExAQAAAAoxOTQ3NTM4OTI0AwAAAAMxNjACAAAABDQxODQEAAAAATAHAAAACDgvOC8yMDE5CAAAAAoxMi8zMS8yMDE3CQAAAAEw4XfsUgQc1wiFZXOJBBzXCCpDSVEu</t>
  </si>
  <si>
    <t>TkFTREFRR1M6R0lMRC5JUV9ESUxVVF9FUFNfRVhDTC5GWTIwMTABAAAASnEAAAIAAAAEMS42NgEIAAAABQAAAAExAQAAAAoxNTg5NjM2MjYxAwAAAAMxNjACAAAAAzE0MgQAAAABMAcAAAAIOC84LzIwMTkIAAAACjEyLzMxLzIwMTAJAAAAATAiCf5VBBzXCIxKG4gEHNcIM0NJUS5OQVNEQVFHUzpHSUxELklRX01JTk9SSVRZX0lOVEVSRVNUX1RPVEFMLkZZMjAwOAEAAABKcQAAAgAAAAYxOTMuMDEBCAAAAAUAAAABMQEAAAAKMTQzMzgxODUwOQMAAAADMTYwAgAAAAQxMzEyBAAAAAEwBwAAAAg4LzgvMjAxOQgAAAAKMTIvMzEvMjAwOAkAAAABMAG7/VUEHNcIFn4ViAQc1wgkQ0lRLlRTRTo0NTIzLklRX0NVUlJFTlRfUkFUSU8uRlkyMDE2AQAAALx1CgACAAAACDIuOTQ3NDY4AQgAAAAFAAAAATEBAAAACjE3OTcxNTYxODgDAAAAAjc5AgAAAAQ0MDMwBAAAAAEwBwAAAAg4LzgvMjAxOQgAAAAJMy8zMS8yMDE2CQAAAAEwJQxyVAQc1wgbn8GIBBzXCB9DSVEuTllTRTpQRkUuSVFfQVJfVFVSTlMuRlkyMDEzAQAAAN55AgACAAAACDUuMTUwMTU5AQgAAAAFAAAAATEBAAAACjE3Nzg2NTQwNDgDAAAAAzE2MAIAAAAENDAwMQQAAAABMAcAAAAIOC84LzIwMTkIAAAACjEyLzMxLzIwMTMJAAAAATB+ZzhSBBzXCDUnYokEHNcILENJUS5OQVNEQVFHUzpCSUlCLklRX0NGT19DVVJSRU5UX0xJQUIuRlkyMDE4AQAAAB50</t>
  </si>
  <si>
    <t>AAACAAAACDEuODc3NzkxAQgAAAAFAAAAATEBAAAACjE5NDM5Mjk3OTEDAAAAAzE2MAIAAAAENDE4NQQAAAABMAcAAAAIOC84LzIwMTkIAAAACjEyLzMxLzIwMTgJAAAAATCOpIlTBBzXCMxRyogEHNcIKENJUS5UU0U6NDUyMy5JUV9GSVhFRF9BU1NFVF9UVVJOUy5GWTIwMTEBAAAAvHUKAAIAAAAINS4wMjkzNjEBCAAAAAUAAAABMQEAAAAKMTQ3MzMzNDgyNQMAAAACNzkCAAAABDQwNjYEAAAAATAHAAAACDgvOC8yMDE5CAAAAAkzLzMxLzIwMTEJAAAAATD0lnFUBBzXCBVHhIgEHNcILUNJUS5UU0U6NDU2OC5JUV9DQVNIX0NPTlZFUlNJT04uRlkyMDE0Li4uLkpQWQEAAAA5mWkBAgAAAAkxMTMuOTgwMDEBCAAAAAUAAAABMQEAAAAKMTY4NTU3NjcyMAMAAAACNzkCAAAABDQxODQEAAAAATAHAAAACDgvOC8yMDE5CAAAAAkzLzMxLzIwMTQJAAAAATAPvVpSBBzXCDIOnYkEHNcIJENJUS5OWVNFOk1SSy5JUV9PVEhFUl9MSUFCX0xULkZZMjAxMwEAAAD2ZgQAAgAAAAQ2MzI1AQgAAAAFAAAAATEBAAAACjE3NzgyMTQzNTIDAAAAAzE2MAIAAAAEMTA2MgQAAAABMAcAAAAIOC84LzIwMTkIAAAACjEyLzMxLzIwMTMJAAAAATAq1shWBBzXCOyI/YcEHNcIJENJUS5OWVNFOk1SSy5JUV9NQVJLRVRDQVAuMjAxMC8xMi8zMQEAAAD2ZgQAAgAAAAwxMTEwMzQuOTUxMjQBBgAAAAUAAAABMQEAAAAKMTQwOTkwMzc1NgMA</t>
  </si>
  <si>
    <t>AAADMTYwAgAAAAYxMDAwNTQEAAAAATAHAAAACjEyLzMxLzIwMTB0VMSKBBzXCLxkQo4EHNcIJUNJUS5UU0U6NDUwNy5JUV9QUkVGX0RJVl9PVEhFUi5GWTIwMTEBAAAAZFsNAAMAAAAAAGXp6VgEHNcIhilvhwQc1wgkQ0lRLlRTRTo0NTE5LklRX0NVUlJFTlRfUkFUSU8uRlkyMDA4AQAAACN1CgACAAAACDQuMzg1Mzc3AQgAAAAFAAAAATEBAAAACjE0NTkyODg0NzYDAAAAAjc5AgAAAAQ0MDMwBAAAAAEwBwAAAAg4LzgvMjAxOQgAAAAKMTIvMzEvMjAwOAkAAAABMKFQeVMEHNcIKp4WiQQc1wgcQ0lRLlRTRTo0NTA3LklRX05JX0NGLkZZMjAxMAEAAABkWw0AAgAAAAUzODYyNgEIAAAABQAAAAExAQAAAAoxNDYxMTA1NDA5AwAAAAI3OQIAAAAEMjE1MAQAAAABMAcAAAAIOC84LzIwMTkIAAAACTMvMzEvMjAxMAkAAAABMFXC6VgEHNcI0HtthwQc1wggQ0lRLk5BU0RBUUdTOkJJSUIuSVFfR1BQRS5GWTIwMTcBAAAAHnQAAAIAAAAGNDc0MS41AQgAAAAFAAAAATEBAAAACjE5NDM5Mjk3OTIDAAAAAzE2MAIAAAAEMTE2OQQAAAABMAcAAAAIOC84LzIwMTkIAAAACjEyLzMxLzIwMTcJAAAAATCFw9hXBBzXCHZfs4cEHNcIH0NJUS5OWVNFOlBGRS5JUV9UUkVBU1VSWS5GWTIwMTcBAAAA3nkCAAIAAAAGLTg5NDI1AQgAAAAFAAAAATEBAAAACjE5NDc4NTU3NzgDAAAAAzE2MAIAAAAEMTI0OAQAAAABMAcAAAAIOC84</t>
  </si>
  <si>
    <t>LzIwMTkIAAAACjEyLzMxLzIwMTcJAAAAATDpJPNUBBzXCKY/YogEHNcIGUNJUS5OWVNFOk1SSy5JUV9BRS5GWTIwMTYBAAAA9mYEAAIAAAAEOTY0MQEIAAAABQAAAAExAQAAAAoxOTQ3NTM5MDA1AwAAAAMxNjACAAAABDEwMTYEAAAAATAHAAAACDgvOC8yMDE5CAAAAAoxMi8zMS8yMDE2CQAAAAEwBqaUVgQc1wgAJgeIBBzXCBtDSVEuTllTRTpQRkUuSVFfTEFORC5GWTIwMTYBAAAA3nkCAAIAAAADNTMwAQgAAAAFAAAAATEBAAAACjE5NDc4NTU3NzUDAAAAAzE2MAIAAAAEMzA5OAQAAAABMAcAAAAIOC84LzIwMTkIAAAACjEyLzMxLzIwMTYJAAAAATDI1vJUBBzXCGLoXIgEHNcIJENJUS5OWVNFOk1SSy5JUV9DQVNIX0lOVEVSRVNULkZZMjAxNQEAAAD2ZgQAAgAAAAM2NTMBCAAAAAUAAAABMQEAAAAKMTg3NjczNDE1OQMAAAADMTYwAgAAAAQzMDI4BAAAAAEwBwAAAAg4LzgvMjAxOQgAAAAKMTIvMzEvMjAxNQkAAAABMAamlFYEHNcIGAMFiAQc1wgpQ0lRLk5BU0RBUUdTOkdJTEQuSVFfTUFSS0VUQ0FQLjIwMTYvMTIvMzEBAAAASnEAAAIAAAAKOTQzNDMuMzEwNgEGAAAABQAAAAExAQAAAAoxODE2Njc2NDcwAwAAAAMxNjACAAAABjEwMDA1NAQAAAABMAcAAAAKMTIvMzEvMjAxNnRUxIoEHNcIiu9BjgQc1wgmQ0lRLk5BU0RBUUdTOkdJTEQuSVFfRUFSTklOR19DTy5GWTIwMDgBAAAASnEAAAIAAAAIMTk3</t>
  </si>
  <si>
    <t>MC4zMzUBCAAAAAUAAAABMQEAAAAKMTQzMzgxODUwOQMAAAADMTYwAgAAAAE3BAAAAAEwBwAAAAg4LzgvMjAxOQgAAAAKMTIvMzEvMjAwOAkAAAABMGqQlVYEHNcIio8WiAQc1wgfQ0lRLlRTRTo0NTA3LklRX0FSX1RVUk5TLkZZMjAxNwEAAABkWw0AAgAAAAc1LjQ0NTU5AQgAAAAFAAAAATEBAAAACjE4NDc5NzcwMzMDAAAAAjc5AgAAAAQ0MDAxBAAAAAEwBwAAAAg4LzgvMjAxOQgAAAAJMy8zMS8yMDE3CQAAAAEwGpOIUwQc1wi10oyIBBzXCCJDSVEuU1dYOlJPRy5JUV9JTlRFUkVTVF9FWFAuRlkyMDA4AQAAACR8CgACAAAABC0yMTUBCAAAAAUAAAABMQEAAAAKMTMxNjg2ODA4NAMAAAACMjkCAAAAAjgyBAAAAAEwBwAAAAg4LzgvMjAxOQgAAAAKMTIvMzEvMjAwOAkAAAABMMV9pVcEHNcIUdG+hwQc1wg5Q0lRLlRTRTo0NTY4LklRX0NVU1RPTV9CRVRBLi0xMDRXLjIwMTUvMDMvMzEuLl5OMjI1LkpQWS5IAQAAADmZaQECAAAAETAuNzY5MTkwNzUxMzg0NDQ1AAcfdIsEHNcIO6JKjgQc1wgkQ0lRLk5ZU0U6TVJLLklRX0VRVUlUWV9NRVRIT0QuRlkyMDEzAQAAAPZmBAACAAAABDE2MDABCAAAAAUAAAABMQEAAAAKMTc3ODIxNDM1MgMAAAADMTYwAgAAAAQzMDYzBAAAAAEwBwAAAAg4LzgvMjAxOQgAAAAKMTIvMzEvMjAxMwkAAAABMCrWyFYEHNcIJbT7hwQc1wgjQ0lRLk5ZU0U6TVJLLklRX1RPVEFMX0FT</t>
  </si>
  <si>
    <t>U0VUUy5GWTIwMTQBAAAA9mYEAAIAAAAFOTgxNjcBCAAAAAUAAAABMQEAAAAKMTgyOTg3NjYyMAMAAAADMTYwAgAAAAQxMDA3BAAAAAEwBwAAAAg4LzgvMjAxOQgAAAAKMTIvMzEvMjAxNAkAAAABMNUwlFYEHNcIBiEAiAQc1wglQ0lRLlNXWDpST0cuSVFfQ0FTSF9DT05WRVJTSU9OLkZZMjAxNwEAAAAkfAoAAgAAAAkxNjkuMDIyNzQBCAAAAAUAAAABMQEAAAAKMTk0MzU5MjY0NAMAAAACMjkCAAAABDQxODQEAAAAATAHAAAACDgvOC8yMDE5CAAAAAoxMi8zMS8yMDE3CQAAAAEwn9vrUgQc1wjbrWOJBBzXCBtDSVEuTllTRTpQRkUuSVFfTlBQRS5GWTIwMDgBAAAA3nkCAAIAAAAFMTMyODcBCAAAAAUAAAABMQEAAAAKMTQzMzc1MzAxMQMAAAADMTYwAgAAAAQxMDA0BAAAAAEwBwAAAAg4LzgvMjAxOQgAAAAKMTIvMzEvMjAwOAkAAAABMAABdVUEHNcIBMM/iAQc1wgeQ0lRLlRTRTo0NTA3LklRX1JBV19JTlYuRlkyMDE0AQAAAGRbDQACAAAABTEyOTM4AQgAAAAFAAAAATEBAAAACjE2ODY2MzgyOTQDAAAAAjc5AgAAAAQzMTcxBAAAAAEwBwAAAAg4LzgvMjAxOQgAAAAJMy8zMS8yMDE0CQAAAAEw6iHrWAQc1wiTEHuHBBzXCCVDSVEuTkFTREFRR1M6R0lMRC5JUV9ESVZFU1RfQ0YuRlkyMDA5AQAAAEpxAAADAAAAAAAR4v1VBBzXCFrVGogEHNcII0NJUS5OWVNFOk1SSy5JUV9FQklUQV9NQVJHSU4uRlkyMDEx</t>
  </si>
  <si>
    <t>AQAAAPZmBAACAAAABzMyLjc4NjYBCAAAAAUAAAABMQEAAAAKMTY2MDc0NTA4NAMAAAADMTYwAgAAAAQ0NDE5BAAAAAEwBwAAAAg4LzgvMjAxOQgAAAAKMTIvMzEvMjAxMQkAAAABMMAp7FIEHNcILad5iQQc1wgkQ0lRLk5BU0RBUUdTOkdJTEQuSVFfTkVUX0RFQlQuRlkyMDE1AQAAAEpxAAACAAAABDc0NDgBCAAAAAUAAAABMQEAAAAKMTg3NjU3OTIxNgMAAAADMTYwAgAAAAQ0MzY0BAAAAAEwBwAAAAg4LzgvMjAxOQgAAAAKMTIvMzEvMjAxNQkAAAABMCksolUEHNcIKJYviAQc1wgiQ0lRLlRTRTo0NTc4LklRX0dBSU5fQVNTRVRTLkZZMjAxMAEAAABoehUDAgAAAAI0MwEIAAAABQAAAAExAQAAAAoxNDExODczMjAyAwAAAAI3OQIAAAACNTYEAAAAATAHAAAACDgvOC8yMDE5CAAAAAkzLzMxLzIwMTAJAAAAATDpfbNZBBzXCCTTQ4cEHNcIH0NJUS5UU0U6NDU3OC5JUV9UT1RBTF9DQS5GWTIwMTQBAAAAaHoVAwIAAAAHMTI0NTYwMgEIAAAABQAAAAExAQAAAAoxNzI3NjgxMjA4AwAAAAI3OQIAAAAEMTAwOAQAAAABMAcAAAAIOC84LzIwMTkIAAAACjEyLzMxLzIwMTQJAAAAATCmJypZBBzXCPeOUYcEHNcIG0NJUS5OWVNFOk1SSy5JUV9DT0dTLkZZMjAxNgEAAAD2ZgQAAgAAAAUxMzUwMgEIAAAABQAAAAExAQAAAAoxOTQ3NTM5MDA1AwAAAAMxNjACAAAAAjM0BAAAAAEwBwAAAAg4LzgvMjAxOQgAAAAKMTIv</t>
  </si>
  <si>
    <t>MzEvMjAxNgkAAAABMAamlFYEHNcIQsIHiAQc1wgoQ0lRLlRTRTo0NTIzLklRX1RPVEFMX0RFQlRfRUJJVERBLkZZMjAwOQEAAAC8dQoAAgAAAAgyLjgwMzA5MgEIAAAABQAAAAExAQAAAAoxMzc0Mzc2NzYyAwAAAAI3OQIAAAAENDE5MgQAAAABMAcAAAAIOC84LzIwMTkIAAAACTMvMzEvMjAwOQkAAAABMPSWcVQEHNcIsYI2iQQc1wglQ0lRLk5ZU0U6UEZFLklRX05FVF9SRU5UQUxfRVhQLkZZMjAxMQEAAADeeQIAAwAAAAAAZOt1VQQc1wi3ME2IBBzXCCtDSVEuTkFTREFRR1M6QklJQi5JUV9PVEhFUl9MVF9BU1NFVFMuRlkyMDExAQAAAB50AAADAAAAAAAq7BlYBBzXCJh3nocEHNcIIkNJUS5UU0U6NDUyMy5JUV9FQklUX01BUkdJTi5GWTIwMTEBAAAAvHUKAAIAAAAHMTQuNzExNQEIAAAABQAAAAExAQAAAAoxNDczMzM0ODI1AwAAAAI3OQIAAAAENDA1MwQAAAABMAcAAAAIOC84LzIwMTkIAAAACTMvMzEvMjAxMQkAAAABMPSWcVQEHNcIJm6EiAQc1wgjQ0lRLk5BU0RBUUdTOkJJSUIuSVFfU1RfREVCVC5GWTIwMDgBAAAAHnQAAAMAAAAAALbaGFgEHNcIvQWThwQc1wgtQ0lRLk5BU0RBUUdTOkJJSUIuSVFfVE9UQUxfREVCVF9FUVVJVFkuRlkyMDE3AQAAAB50AAACAAAABzQ3LjEzNTYBCAAAAAUAAAABMQEAAAAKMTk0MzkyOTc5MgMAAAADMTYwAgAAAAQ0MDM0BAAAAAEwBwAAAAg4LzgvMjAxOQgAAAAK</t>
  </si>
  <si>
    <t>MTIvMzEvMjAxNwkAAAABMH59iVMEHNcIoqmUiQQc1wgeQ0lRLk5BU0RBUUdTOkdJTEQuSVFfTkkuRlkyMDEyAQAAAEpxAAACAAAABDI1OTIBCAAAAAUAAAABMQEAAAAKMTcyMDc5OTUyMgMAAAADMTYwAgAAAAIxNQQAAAABMAcAAAAIOC84LzIwMTkIAAAACjEyLzMxLzIwMTIJAAAAATBUfv5VBBzXCG5yJIgEHNcIKkNJUS5OQVNEQVFHUzpHSUxELklRX1BSRUZfRElWX09USEVSLkZZMjAxMQEAAABKcQAAAwAAAAAAMjD+VQQc1whstx+IBBzXCChDSVEuVFNFOjQ1MDIuSVFfVE9UQUxfREVCVF9FUVVJVFkuRlkyMDEwAQAAACxYDQACAAAABjAuOTcxMgEIAAAABQAAAAExAQAAAAoxNDg4MTI0NDAwAwAAAAI3OQIAAAAENDAzNAQAAAABMAcAAAAIOC84LzIwMTkIAAAACTMvMzEvMjAxMAkAAAABMOqh+1MEHNcI9WyViQQc1wghQ0lRLlRTRTo0NTE5LklRX0VBUk5JTkdfQ08uRlkyMDE1AQAAACN1CgACAAAABTYyMzUzAQgAAAAFAAAAATEBAAAACjE3ODM4ODc4MDUDAAAAAjc5AgAAAAE3BAAAAAEwBwAAAAg4LzgvMjAxOQgAAAAKMTIvMzEvMjAxNQkAAAABMMiM91kEHNcIfVsohwQc1wghQ0lRLlRTRTo0NTA3LklRX1NHQV9NQVJHSU4uRlkyMDEyAQAAAGRbDQACAAAABzMzLjI2ODcBCAAAAAUAAAABMQEAAAAKMTU1NDk1MDY3NQMAAAACNzkCAAAABDQzNzUEAAAAATAHAAAACDgvOC8yMDE5CAAAAAkzLzMxLzIw</t>
  </si>
  <si>
    <t>MTIJAAAAATD5RIhTBBzXCMCBi4kEHNcIJUNJUS5UU0U6NDUwNy5JUV9HV19JTlRBTl9BTU9SVC5GWTIwMTIBAAAAZFsNAAMAAAAAAIY36lgEHNcI84RyhwQc1wgoQ0lRLlRTRTo0NTc4LklRX1RPVEFMX0RFQlRfRVFVSVRZLkZZMjAwOQEAAABoehUDAgAAAAcxNi4xNDI5AQgAAAAFAAAAATEBAAAACjE0MTE4NzMxNzEDAAAAAjc5AgAAAAQ0MDM0BAAAAAEwBwAAAAg4LzgvMjAxOQgAAAAJMy8zMS8yMDA5CQAAAAEwBTt6UwQc1wjkRZWJBBzXCChDSVEuVFNFOjQ1MDMuSVFfVE9UQUxfREVCVF9FUVVJVFkuRlkyMDE0AQAAAJFYDQACAAAABjAuMDk1MwEIAAAABQAAAAExAQAAAAoxNjg0MDU2NTc2AwAAAAI3OQIAAAAENDAzNAQAAAABMAcAAAAIOC84LzIwMTkIAAAACTMvMzEvMjAxNAkAAAABMG7a/FMEHNcIW6ZwiQQc1wglQ0lRLlRTRTo0NTc4LklRX0NBUElUQUxfTEVBU0VTLkZZMjAwOQEAAABoehUDAgAAAAQ1NTkwAQgAAAAFAAAAATEBAAAACjE0MTE4NzMxNzEDAAAAAjc5AgAAAAQxMTgzBAAAAAEwBwAAAAg4LzgvMjAxOQgAAAAJMy8zMS8yMDA5CQAAAAEw6X2zWQQc1wjInkCHBBzXCCpDSVEuVFNFOjQ1MjMuSVFfVEVWX0VCSVREQS4yMDAwLjIwMTUvMDMvMzEBAAAAvHUKAAIAAAAJMjcuMzg1MDYyAQcAAAAFAAAAATEBAAAACjE3MTk5ODYyMjYDAAAAATACAAAABjEwMDAzMAQAAAABMAcAAAAJMy8z</t>
  </si>
  <si>
    <t>MS8yMDE1CAAAAAkzLzMxLzIwMTWJdUGLBBzXCGZSZ44EHNcIJUNJUS5UU0U6NDUwNy5JUV9MVF9ERUJUX0lTU1VFRC5GWTIwMTIBAAAAZFsNAAMAAAAAAKeF6lgEHNcIDR11hwQc1wglQ0lRLlRTRTo0NTAyLklRX1JFVFVSTl9DQVBJVEFMLkZZMjAxMAEAAAAsWA0AAgAAAAcxMi4zMjE5AQgAAAAFAAAAATEBAAAACjE0ODgxMjQ0MDADAAAAAjc5AgAAAAQ0MzYzBAAAAAEwBwAAAAg4LzgvMjAxOQgAAAAJMy8zMS8yMDEwCQAAAAEw6qH7UwQc1wgGlJWJBBzXCBhDSVEuMC5JUV9DVVNUT01fQkVUQS4jTkEFAAAAAAAAAAgAAAAUKEludmFsaWQgU3RhcnQgRGF0ZSl1E/JUBBzXCNE8YYkEHNcIKUNJUS5OQVNEQVFHUzpCSUlCLklRX1NBTEVfSU5UQU5fQ0YuRlkyMDEyAQAAAB50AAADAAAAAABbYRpYBBzXCJDBoIcEHNcIGUNJUS5UU0U6NDUwNy5JUV9OSS5GWTIwMTABAAAAZFsNAAIAAAAFMzg2MjYBCAAAAAUAAAABMQEAAAAKMTQ2MTEwNTQwOQMAAAACNzkCAAAAAjE1BAAAAAEwBwAAAAg4LzgvMjAxOQgAAAAJMy8zMS8yMDEwCQAAAAEwRJvpWAQc1wimvGqHBBzXCCZDSVEuTkFTREFRR1M6QklJQi5JUV9DQVNIX0ZJTkFOLkZZMjAxOAEAAAAedAAAAgAAAAUtNDQ3MgEIAAAABQAAAAExAQAAAAoxOTQzOTI5NzkxAwAAAAMxNjACAAAABDIwMDQEAAAAATAHAAAACDgvOC8yMDE5CAAAAAoxMi8zMS8yMDE4CQAA</t>
  </si>
  <si>
    <t>AAEwyF/ZVwQc1wj8UrmHBBzXCC5DSVEuVFNFOjQ1MDcuSVFfTUlOT1JJVFlfSU5URVJFU1RfVE9UQUwuRlkyMDE3AQAAAGRbDQACAAAABDM0NzQBCAAAAAUAAAABMQEAAAAKMTg0Nzk3NzAzMwMAAAACNzkCAAAABDEzMTIEAAAAATAHAAAACDgvOC8yMDE5CAAAAAkzLzMxLzIwMTcJAAAAATCiLa1YBBzXCNkihYcEHNcII0NJUS5OQVNEQVFHUzpHSUxELklRX1JBV19JTlYuRlkyMDEwAQAAAEpxAAACAAAABzQwOC4wMTUBCAAAAAUAAAABMQEAAAAKMTU4OTYzNjI2MQMAAAADMTYwAgAAAAQzMTcxBAAAAAEwBwAAAAg4LzgvMjAxOQgAAAAKMTIvMzEvMjAxMAkAAAABMCIJ/lUEHNcIxjAeiAQc1wgoQ0lRLlRTRTo0NTA3LklRX1RPVEFMX0RFQlRfRVFVSVRZLkZZMjAxOAEAAABkWw0AAgAAAAY0LjcxMDUBCAAAAAUAAAABMQEAAAAKMTg5NDA4NDc4MgMAAAACNzkCAAAABDQwMzQEAAAAATAHAAAACDgvOC8yMDE5CAAAAAkzLzMxLzIwMTgJAAAAATAruohTBBzXCKzkgYkEHNcIJUNJUS5UU0U6NDUxOS5JUV9TVF9ERUJUX0lTU1VFRC5GWTIwMTQBAAAAI3UKAAMAAAAAALdl91kEHNcIS+YnhwQc1wgmQ0lRLlRTRTo0NTc4LklRX0RFRl9UQVhfTElBQl9MVC5GWTIwMTQBAAAAaHoVAwIAAAAFMTIwMjcBCAAAAAUAAAABMQEAAAAKMTcyNzY4MTIwOAMAAAACNzkCAAAABDEwMjcEAAAAATAHAAAACDgvOC8yMDE5CAAA</t>
  </si>
  <si>
    <t>AAoxMi8zMS8yMDE0CQAAAAEwpicqWQQc1wgpBFKHBBzXCCZDSVEuTkFTREFRR1M6QklJQi5JUV9PVEhFUl9PUEVSLkZZMjAxMgEAAAAedAAAAgAAAAczMTYuMjk1AQgAAAAFAAAAATEBAAAACjE3MTc2MTU5MDYDAAAAAzE2MAIAAAADMjYwBAAAAAEwBwAAAAg4LzgvMjAxOQgAAAAKMTIvMzEvMjAxMgkAAAABMDoTGlgEHNcIV5aihwQc1wgfQ0lRLk5ZU0U6TVJLLklRX05FVF9ERUJULkZZMjAxMwEAAAD2ZgQAAgAAAAQ3NTk5AQgAAAAFAAAAATEBAAAACjE3NzgyMTQzNTIDAAAAAzE2MAIAAAAENDM2NAQAAAABMAcAAAAIOC84LzIwMTkIAAAACjEyLzMxLzIwMTMJAAAAATAq1shWBBzXCIme/IcEHNcIGUNJUS5UU0U6NDU3OC5JUV9BRS5GWTIwMTYBAAAAaHoVAwMAAAAAAOjDKlkEHNcI4WxYhwQc1wgiQ0lRLlRTRTo0NTE5LklRX0dBSU5fQVNTRVRTLkZZMjAwOQEAAAAjdQoAAgAAAAI1MQEIAAAABQAAAAExAQAAAAoxNTQxNzE1MDAwAwAAAAI3OQIAAAACNTYEAAAAATAHAAAACDgvOC8yMDE5CAAAAAoxMi8zMS8yMDA5CQAAAAEwTSI9WgQc1wgjrBSHBBzXCDlDSVEuTllTRTpNUksuSVFfQ1VTVE9NX0JFVEEuLTEwNFcuMjAxNy8xMi8zMS4uXk4yMjUuSlBZLkgBAAAA9mYEAAIAAAARMC4zMjU4NDg1NDI1NTU4ODIAGEZ0iwQc1wh0zUiOBBzXCCVDSVEuTkFTREFRR1M6QklJQi5JUV9QQVJUX1RJTUUuRlky</t>
  </si>
  <si>
    <t>MDA4AQAAAB50AAADAAAAAAC22hhYBBzXCM0sk4cEHNcIJENJUS5UU0U6NDUxOS5JUV9JTkNfRVFVSVRZX0NGLkZZMjAxNgEAAAAjdQoAAwAAAAAA6dr3WQQc1wiwiy2HBBzXCCRDSVEuVFNFOjQ1MjMuSVFfRUJJVERBX01BUkdJTi5GWTIwMTYBAAAAvHUKAAIAAAAHMTMuMjQ5NgEIAAAABQAAAAExAQAAAAoxNzk3MTU2MTg4AwAAAAI3OQIAAAAENDA0NwQAAAABMAcAAAAIOC84LzIwMTkIAAAACTMvMzEvMjAxNgkAAAABMCUMclQEHNcI6SnBiAQc1wgtQ0lRLk5BU0RBUUdTOkJJSUIuSVFfVE9UQUxfRElWX1BBSURfQ0YuRlkyMDE2AQAAAB50AAADAAAAAAB1nNhXBBzXCCtSsIcEHNcIHkNJUS5OWVNFOlBGRS5JUV9SQVdfSU5WLkZZMjAxMgEAAADeeQIAAgAAAAM0NDgBCAAAAAUAAAABMQEAAAAKMTcyMTE2OTk3NQMAAAADMTYwAgAAAAQzMTcxBAAAAAEwBwAAAAg4LzgvMjAxOQgAAAAKMTIvMzEvMjAxMgkAAAABMIU5dlUEHNcIjixPiAQc1wgmQ0lRLk5BU0RBUUdTOkJJSUIuSVFfSU5DX0VRVUlUWS5GWTIwMTYBAAAAHnQAAAMAAAAAAGR12FcEHNcIdKSuhwQc1wguQ0lRLk5BU0RBUUdTOkJJSUIuSVFfQ09NTU9OX1BSRUZfRElWX0NGLkZZMjAxMQEAAAAedAAAAwAAAAAAOhMaWAQc1wjy8JyHBBzXCBpDSVEuTllTRTpQRkUuSVFfRUJULkZZMjAwNwEAAADeeQIAAgAAAAQ5Mjc4AQgAAAAFAAAAATEBAAAA</t>
  </si>
  <si>
    <t>CjEzMzI3MDM5MjkDAAAAAzE2MAIAAAADMTM5BAAAAAEwBwAAAAg4LzgvMjAxOQgAAAAKMTIvMzEvMjAwNwkAAAABMJ09o1UEHNcIgIo+iAQc1wgmQ0lRLk5BU0RBUUdTOkdJTEQuSVFfQ0FTSF9GSU5BTi5GWTIwMTQBAAAASnEAAAIAAAAFLTMwMjUBCAAAAAUAAAABMQEAAAAKMTgyOTU4MTk2MQMAAAADMTYwAgAAAAQyMDA0BAAAAAEwBwAAAAg4LzgvMjAxOQgAAAAKMTIvMzEvMjAxNAkAAAABMBkFolUEHNcI9GUqiAQc1wgmQ0lRLk5ZU0U6TVJLLklRX0NVU1RPTV9CRVRBLjIwMTEvMTIvMzEBAAAA9mYEAAIAAAARMC41NzQ2MDQ5NDI5OTk1NzgA1qlziwQc1whNhE+OBBzXCDBDSVEuTkFTREFRR1M6R0lMRC5JUV9OSV9BVkFJTF9FWENMX01BUkdJTi5GWTIwMDkBAAAASnEAAAIAAAAHMzcuNTkyNQEIAAAABQAAAAExAQAAAAoxNTIzMzk0OTkyAwAAAAMxNjACAAAABDQxODIEAAAAATAHAAAACDgvOC8yMDE5CAAAAAoxMi8zMS8yMDA5CQAAAAEw8p7sUgQc1wh3w2KJBBzXCCZDSVEuVFNFOjQ1MDcuSVFfQVNTRVRfV1JJVEVET1dOLkZZMjAxMgEAAABkWw0AAgAAAAUtMTU1NwEIAAAABQAAAAExAQAAAAoxNTU0OTUwNjc1AwAAAAI3OQIAAAACMzIEAAAAATAHAAAACDgvOC8yMDE5CAAAAAkzLzMxLzIwMTIJAAAAATCGN+pYBBzXCPOEcocEHNcIK0NJUS5OQVNEQVFHUzpHSUxELklRX05FVF9ERUJUX0lTU1VF</t>
  </si>
  <si>
    <t>RC5GWTIwMDgBAAAASnEAAAIAAAAGLTQuMzI2AQgAAAAFAAAAATEBAAAACjE0MzM4MTg1MDkDAAAAAzE2MAIAAAAEMjAwMwQAAAABMAcAAAAIOC84LzIwMTkIAAAACjEyLzMxLzIwMDgJAAAAATABu/1VBBzXCHloFogEHNcII0NJUS5UU0U6NDUxOS5JUV9PVEhFUl9FUVVJVFkuRlkyMDE3AQAAACN1CgACAAAABDMxNjUBCAAAAAUAAAABMQEAAAAKMTg4MTI4MTE4NAMAAAACNzkCAAAABDEwMjgEAAAAATAHAAAACDgvOC8yMDE5CAAAAAoxMi8zMS8yMDE3CQAAAAEwCin4WQQc1wgFCjOHBBzXCCVDSVEuVFNFOjQ1MDcuSVFfT1RIRVJfQ0xfU1VQUEwuRlkyMDExAQAAAGRbDQACAAAABTMyMzY2AQgAAAAFAAAAATEBAAAACjE0NjE2ODAyMDADAAAAAjc5AgAAAAQxMDU3BAAAAAEwBwAAAAg4LzgvMjAxOQgAAAAJMy8zMS8yMDExCQAAAAEwdhDqWAQc1wiXUG+HBBzXCChDSVEuTllTRTpNUksuSVFfQ1VSUkVOVF9QT1JUX0RFQlQuRlkyMDA3AQAAAPZmBAADAAAAAADolgxXBBzXCGga54cEHNcIK0NJUS5UU0U6NDU3OC5JUV9SRVRVUk5fQ09NTU9OX0VRVUlUWS5GWTIwMTABAAAAaHoVAwIAAAAGNy43MjQ1AQgAAAAFAAAAATEBAAAACjE0MTE4NzMyMDIDAAAAAjc5AgAAAAUzMzMyMAQAAAABMAcAAAAIOC84LzIwMTkIAAAACTMvMzEvMjAxMAkAAAABMAU7elMEHNcIET2liAQc1wgtQ0lRLk5BU0RBUUdTOkdJTEQu</t>
  </si>
  <si>
    <t>SVFfRUFSTklOR19DT19NQVJHSU4uRlkyMDE4AQAAAEpxAAACAAAABzI0LjY3NTcBCAAAAAUAAAABMQEAAAAKMTk0NzEzNjgwMwMAAAADMTYwAgAAAAQ0MTgxBAAAAAEwBwAAAAg4LzgvMjAxOQgAAAAKMTIvMzEvMjAxOAkAAAABMF0ZOFIEHNcIEsEYiQQc1wgeQ0lRLlRTRTo0NTc4LklRX1NUX0RFQlQuRlkyMDEwAQAAAGh6FQMCAAAABTM5NDUwAQgAAAAFAAAAATEBAAAACjE0MTE4NzMyMDIDAAAAAjc5AgAAAAQxMDQ2BAAAAAEwBwAAAAg4LzgvMjAxOQgAAAAJMy8zMS8yMDEwCQAAAAEw+aSzWQQc1wioC0WHBBzXCCxDSVEuTkFTREFRR1M6R0lMRC5JUV9FQklUREFfQ0FQRVhfSU5ULkZZMjAxNgEAAABKcQAAAgAAAAkxOS4xNjQ5MzcBCAAAAAUAAAABMQEAAAAKMTk0NzEzNjgxMQMAAAADMTYwAgAAAAQ0MTkxBAAAAAEwBwAAAAg4LzgvMjAxOQgAAAAKMTIvMzEvMjAxNgkAAAABMF0ZOFIEHNcIhRiRiAQc1wgsQ0lRLlNXWDpST0cuSVFfT1RIRVJfSU5WRVNUX0FDVF9TVVBQTC5GWTIwMTcBAAAAJHwKAAIAAAACOTIBCAAAAAUAAAABMQEAAAAKMTk0MzU5MjY0NAMAAAACMjkCAAAABDIwNTEEAAAAATAHAAAACDgvOC8yMDE5CAAAAAoxMi8zMS8yMDE3CQAAAAEwldMLVwQc1wj6A9+HBBzXCCVDSVEuTllTRTpNUksuSVFfTFRfREVCVF9JU1NVRUQuRlkyMDE4AQAAAPZmBAADAAAAAABJQpVWBBzXCJdADYgE</t>
  </si>
  <si>
    <t>HNcIKkNJUS5UU0U6NDUwNy5JUV9UT1RBTF9DT01NT05fRVFVSVRZLkZZMjAxNwEAAABkWw0AAgAAAAY1MjI3MzYBCAAAAAUAAAABMQEAAAAKMTg0Nzk3NzAzMwMAAAACNzkCAAAABDEwMDYEAAAAATAHAAAACDgvOC8yMDE5CAAAAAkzLzMxLzIwMTcJAAAAATCiLa1YBBzXCI/QhocEHNcIJ0NJUS5OQVNEQVFHUzpCSUlCLklRX0VCSVRfTUFSR0lOLkZZMjAxMAEAAAAedAAAAgAAAAczMy40MDkxAQgAAAAFAAAAATEBAAAACjE1ODY1MDc0OTMDAAAAAzE2MAIAAAAENDA1MwQAAAABMAcAAAAIOC84LzIwMTkIAAAACjEyLzMxLzIwMTAJAAAAATBMCIlTBBzXCAV9yIgEHNcIJUNJUS5OWVNFOk1SSy5JUV9CQVNJQ19FUFNfSU5DTC5GWTIwMTQBAAAA9mYEAAIAAAAINC4xMTg4NjYBCAAAAAUAAAABMQEAAAAKMTgyOTg3NjYyMAMAAAADMTYwAgAAAAE5BAAAAAEwBwAAAAg4LzgvMjAxOQgAAAAKMTIvMzEvMjAxNAkAAAABMNUwlFYEHNcIgej+hwQc1wgmQ0lRLk5BU0RBUUdTOkJJSUIuSVFfTklfQ09NUEFOWS5GWTIwMTQBAAAAHnQAAAIAAAAGMjk0MS42AQgAAAAFAAAAATEBAAAACjE4MjYzMzI1MTQDAAAAAzE2MAIAAAAFNDE1NzEEAAAAATAHAAAACDgvOC8yMDE5CAAAAAoxMi8zMS8yMDE0CQAAAAEwEbLXVwQc1wib7aeHBBzXCB9DSVEuVFNFOjQ1NzguSVFfVFJFQVNVUlkuRlkyMDE4AQAAAGh6FQMCAAAABi00</t>
  </si>
  <si>
    <t>NzI2OAEIAAAABQAAAAExAQAAAAoxOTUyMjg0NzIyAwAAAAI3OQIAAAAEMTI0OAQAAAABMAcAAAAIOC84LzIwMTkIAAAACjEyLzMxLzIwMTgJAAAAATA7hytZBBzXCOXiYYcEHNcILUNJUS5OQVNEQVFHUzpCSUlCLklRX1BST1ZfQkFEX0RFQlRTX0NGLkZZMjAxNwEAAAAedAAAAwAAAAAAlurYVwQc1wiXrbOHBBzXCCRDSVEuVFNFOjQ1MDcuSVFfRVFVSVRZX01FVEhPRC5GWTIwMTYBAAAAZFsNAAMAAAAAALCZqFgEHNcIASeDhwQc1wgkQ0lRLlRTRTo0NTc4LklRX0NVUlJFTkNZX0dBSU4uRlkyMDE3AQAAAGh6FQMCAAAAAzE0MQEIAAAABQAAAAExAQAAAAoxODgxOTMxNjA0AwAAAAI3OQIAAAACMzgEAAAAATAHAAAACDgvOC8yMDE5CAAAAAoxMi8zMS8yMDE3CQAAAAEw+eoqWQQc1wjjJ12HBBzXCCFDSVEuTllTRTpQRkUuSVFfQ0FTSF9GSU5BTi5GWTIwMDgBAAAA3nkCAAIAAAAFLTY1NjABCAAAAAUAAAABMQEAAAAKMTQzMzc1MzAxMQMAAAADMTYwAgAAAAQyMDA0BAAAAAEwBwAAAAg4LzgvMjAxOQgAAAAKMTIvMzEvMjAwOAkAAAABMBEodVUEHNcIHltCiAQc1wgjQ0lRLk5ZU0U6TVJLLklRX0JFVEFfMVlSLjIwMDgvMTIvMzEBAAAA9mYEAAIAAAARMC43ODU4ODc5NzMzODgxMTMA9/dziwQc1wgBd0yOBBzXCCJDSVEuVFNFOjQ1MTkuSVFfRUJJVF9NQVJHSU4uRlkyMDE0AQAAACN1CgACAAAABzE2Ljg4</t>
  </si>
  <si>
    <t>NzMBCAAAAAUAAAABMQEAAAAKMTcyNjQ4OTUyNgMAAAACNzkCAAAABDQwNTMEAAAAATAHAAAACDgvOC8yMDE5CAAAAAoxMi8zMS8yMDE0CQAAAAEw08V5UwQc1whZnomIBBzXCCxDSVEuTllTRTpNUksuSVFfREVCVF9FUVVJVl9PUEVSX0xFQVNFLkZZMjAwOQEAAAD2ZgQAAgAAAAQxODk2AQgAAAAFAAAAATEBAAAACjE1MjU0NjcwMzgDAAAAAzE2MAIAAAAFMjE2NzEEAAAAATAHAAAACDgvOC8yMDE5CAAAAAoxMi8zMS8yMDA5CQAAAAEwpZ3HVgQc1wj/NO2HBBzXCCVDSVEuVFNFOjQ1NzguSVFfUFJPVl9CQURfREVCVFMuRlkyMDE4AQAAAGh6FQMDAAAAAAAaOStZBBzXCKr8XocEHNcIIENJUS5UU0U6NDUwNy5JUV9PVEhFUl9SRVYuRlkyMDA4AQAAAGRbDQADAAAAAABMritZBBzXCDDwZIcEHNcIM0NJUS5OQVNEQVFHUzpCSUlCLklRX09USEVSX0ZJTkFOQ0VfQUNUX1NVUFBMLkZZMjAxOAEAAAAedAAAAgAAAAYtMTE2LjIBCAAAAAUAAAABMQEAAAAKMTk0MzkyOTc5MQMAAAADMTYwAgAAAAQyMDUwBAAAAAEwBwAAAAg4LzgvMjAxOQgAAAAKMTIvMzEvMjAxOAkAAAABMMhf2VcEHNcINX63hwQc1wgjQ0lRLlNXWDpST0cuSVFfRUJJVERBX01BUkdJTi5GWTIwMTYBAAAAJHwKAAIAAAAHMzkuMjUyNgEIAAAABQAAAAExAQAAAAoxODcyNzQ3Nzg0AwAAAAIyOQIAAAAENDA0NwQAAAABMAcAAAAIOC84LzIwMTkI</t>
  </si>
  <si>
    <t>AAAACjEyLzMxLzIwMTYJAAAAATCf2+tSBBzXCM8kGIkEHNcIG0NJUS5OWVNFOk1SSy5JUV9FQklULkZZMjAwOQEAAAD2ZgQAAgAAAAQ2MjM5AQgAAAAFAAAAATEBAAAACjE1MjU0NjcwMzgDAAAAAzE2MAIAAAADNDAwBAAAAAEwBwAAAAg4LzgvMjAxOQgAAAAKMTIvMzEvMjAwOQkAAAABMJV2x1YEHNcI3ubshwQc1wgiQ0lRLlRTRTo0NTc4LklRX1FVSUNLX1JBVElPLkZZMjAxNAEAAABoehUDAgAAAAgyLjIzNjg0NgEIAAAABQAAAAExAQAAAAoxNzI3NjgxMjA4AwAAAAI3OQIAAAAENDEyMQQAAAABMAcAAAAIOC84LzIwMTkIAAAACjEyLzMxLzIwMTQJAAAAATAmiXpTBBzXCJV1pogEHNcIH0NJUS5TV1g6Uk9HLklRX05JX01BUkdJTi5GWTIwMTEBAAAAJHwKAAIAAAAHMjEuMTc5NgEIAAAABQAAAAExAQAAAAoxNjE5Njg1NTM0AwAAAAIyOQIAAAAENDA5NAQAAAABMAcAAAAIOC84LzIwMTkIAAAACjEyLzMxLzIwMTEJAAAAATCv8olTBBzXCHHIaYkEHNcIJUNJUS5UU0U6NDU3OC5JUV9DQVNIX1NUX0lOVkVTVC5GWTIwMTMBAAAAaHoVAwIAAAAGNTUyMTQ4AQgAAAAFAAAAATEBAAAACjE2MjU0NTc2ODADAAAAAjc5AgAAAAQxMDAyBAAAAAEwBwAAAAg4LzgvMjAxOQgAAAAJMy8zMS8yMDEzCQAAAAEwPEG0WQQc1wje9k6HBBzXCCJDSVEuU1dYOlJPRy5JUV9UT1RBTF9SRUNFSVYuRlkyMDE4AQAAACR8CgAC</t>
  </si>
  <si>
    <t>AAAABTExNDAxAQgAAAAFAAAAATEBAAAACjE5NDM1OTI2NDUDAAAAAjI5AgAAAAQxMDAxBAAAAAEwBwAAAAg4LzgvMjAxOQgAAAAKMTIvMzEvMjAxOAkAAAABMLYhDFcEHNcIDObjhwQc1wgfQ0lRLlRTRTo0NTA3LklRX1RPVEFMX0NBLkZZMjAxMgEAAABkWw0AAgAAAAYyNDA5MzEBCAAAAAUAAAABMQEAAAAKMTU1NDk1MDY3NQMAAAACNzkCAAAABDEwMDgEAAAAATAHAAAACDgvOC8yMDE5CAAAAAkzLzMxLzIwMTIJAAAAATCXXupYBBzXCOJdcocEHNcIJkNJUS5UU0U6NDUwMy5JUV9DVVNUT01fQkVUQS4yMDEwLzAzLzMxAQAAAJFYDQACAAAAEDAuNTA5NTI5NzgxMzkyNTEAxYJziwQc1wgkgFGOBBzXCBxDSVEuTllTRTpNUksuSVFfRUJJVEEuRlkyMDEyAQAAAPZmBAACAAAABTE1NDEyAQgAAAAFAAAAATEBAAAACjE3MjExNjk5MTYDAAAAAzE2MAIAAAAGMTAwNjg5BAAAAAEwBwAAAAg4LzgvMjAxOQgAAAAKMTIvMzEvMjAxMgkAAAABMPhgyFYEHNcIRUf3hwQc1wgqQ0lRLk5BU0RBUUdTOkJJSUIuSVFfUFJPVl9CQURfREVCVFMuRlkyMDA3AQAAAB50AAADAAAAAADtOrBYBBzXCLtKjocEHNcIJUNJUS5UU0U6NDUwNy5JUV9ESUxVVF9FUFNfRVhDTC5GWTIwMTUBAAAAZFsNAAIAAAAKMTMyLjA0MDQxMgEIAAAABQAAAAExAQAAAAoxNzQ0OTQ2MDY5AwAAAAI3OQIAAAADMTQyBAAAAAEwBwAAAAg4LzgvMjAx</t>
  </si>
  <si>
    <t>OQgAAAAJMy8zMS8yMDE1CQAAAAEwfySoWAQc1whSL3+HBBzXCCRDSVEuU1dYOlJPRy5JUV9ESUxVVF9FUFNfRVhDTC5GWTIwMTEBAAAAJHwKAAIAAAAJMTAuOTc3NjczAQgAAAAFAAAAATEBAAAACjE2MTk2ODU1MzQDAAAAAjI5AgAAAAMxNDIEAAAAATAHAAAACDgvOC8yMDE5CAAAAAoxMi8zMS8yMDExCQAAAAEwBxqmVwQc1wheuMqHBBzXCChDSVEuTkFTREFRR1M6R0lMRC5JUV9PVEhFUl9FUVVJVFkuRlkyMDE0AQAAAEpxAAACAAAAAzMxNgEIAAAABQAAAAExAQAAAAoxODI5NTgxOTYxAwAAAAMxNjACAAAABDEwMjgEAAAAATAHAAAACDgvOC8yMDE5CAAAAAoxMi8zMS8yMDE0CQAAAAEwCN6hVQQc1wg2AiuIBBzXCCtDSVEuTllTRTpQRkUuSVFfTUlOT1JJVFlfSU5URVJFU1RfSVMuRlkyMDA5AQAAAN55AgACAAAAAi04AQgAAAAFAAAAATEBAAAACjE1MjQ5MTk0NjEDAAAAAzE2MAIAAAACODMEAAAAATAHAAAACDgvOC8yMDE5CAAAAAoxMi8zMS8yMDA5CQAAAAEwIU91VQQc1wisBEaIBBzXCCFDSVEuU1dYOlJPRy5JUV9MRVZFUkVEX0ZDRi5GWTIwMTIBAAAAJHwKAAIAAAAIOTkyMi42MjUBCAAAAAUAAAABMQEAAAAKMTY1NjE2OTg5MQMAAAACMjkCAAAABDQ0MjIEAAAAATAHAAAACDgvOC8yMDE5CAAAAAoxMi8zMS8yMDEyCQAAAAEwOY+mVwQc1wjKE86HBBzXCCBDSVEuU1dYOlJPRy5JUV9JTkNfRVFV</t>
  </si>
  <si>
    <t>SVRZLkZZMjAxMAEAAAAkfAoAAgAAAAItMwEIAAAABQAAAAExAQAAAAoxNDkyODI1OTQyAwAAAAIyOQIAAAACNDcEAAAAATAHAAAACDgvOC8yMDE5CAAAAAoxMi8zMS8yMDEwCQAAAAEw9/KlVwQc1wjo68SHBBzXCCZDSVEuVFNFOjQ1NjguSVFfTkVUX0RFQlRfRUJJVERBLkZZMjAxNgEAAAA5mWkBAwAAAAJOTQEIAAAABQAAAAExAQAAAAoxNzk3MjE4NTU2AwAAAAI3OQIAAAAENDE5MwQAAAABMAcAAAAIOC84LzIwMTkIAAAACTMvMzEvMjAxNgkAAAABMIACeVMEHNcII2yMiQQc1wgmQ0lRLlRTRTo0NTc4LklRX0NBU0hfQ09OVkVSU0lPTi5GWTIwMTEBAAAAaHoVAwIAAAAJMTAyLjU5Mjc0AQgAAAAFAAAAATEBAAAACjE0NjI3MTIzNDYDAAAAAjc5AgAAAAQ0MTg0BAAAAAEwBwAAAAg4LzgvMjAxOQgAAAAJMy8zMS8yMDExCQAAAAEwFWJ6UwQc1wgVynuJBBzXCCVDSVEuVFNFOjQ1MDcuSVFfQ0FTSF9TVF9JTlZFU1QuRlkyMDA4AQAAAGRbDQACAAAABTc4MTk2AQgAAAAFAAAAATEBAAAACjEwNjExOTUxNjkDAAAAAjc5AgAAAAQxMDAyBAAAAAEwBwAAAAg4LzgvMjAxOQgAAAAJMy8zMS8yMDA4CQAAAAEwTK4rWQQc1wi1KGaHBBzXCClDSVEuVFNFOjQ1MTkuSVFfVE9UQUxfREVCVF9DQVBJVEFMLkZZMjAxNwEAAAAjdQoAAgAAAAYwLjA0ODQBCAAAAAUAAAABMQEAAAAKMTg4MTI4MTE4NAMAAAACNzkCAAAA</t>
  </si>
  <si>
    <t>BDQxODYEAAAAATAHAAAACDgvOC8yMDE5CAAAAAoxMi8zMS8yMDE3CQAAAAEw4+x5UwQc1wjD0GWJBBzXCCpDSVEuVFNFOjQ1MDcuSVFfVE9UQUxfRVFVSVRZLkZZMjAxMy4uLi5KUFkBAAAAZFsNAAIAAAAGNDIzNjMyAQgAAAAFAAAAATEBAAAACjE2MjU5NzUzNDgDAAAAAjc5AgAAAAQxMjc1BAAAAAEwBwAAAAg4LzgvMjAxOQgAAAAJMy8zMS8yMDEzCQAAAAEw7m5aUgQc1wg7f5+JBBzXCCdDSVEuVFNFOjQ1MTkuSVFfTUFSS0VUQ0FQLjIwMDcvMy8zMS5KUFkBAAAAI3UKAAIAAAAMMTY1MTMwNy4yMjEyAQYAAAAFAAAAATEBAAAACTM2NDc4MjEwNwMAAAACNzkCAAAABjEwMDA1NAQAAAABMAcAAAAJMy8zMS8yMDA3kw1ziwQc1wgopk+bBBzXCC9DSVEuTkFTREFRR1M6R0lMRC5JUV9PVEhFUl9VTlVTVUFMX1NVUFBMLkZZMjAwOQEAAABKcQAAAwAAAAAAAbv9VQQc1wjteReIBBzXCCBDSVEuTkFTREFRR1M6R0lMRC5JUV9MQU5ELkZZMjAxOAEAAABKcQAAAgAAAAM0MDQBCAAAAAUAAAABMQEAAAAKMTk0NzEzNjgwMwMAAAADMTYwAgAAAAQzMDk4BAAAAAEwBwAAAAg4LzgvMjAxOQgAAAAKMTIvMzEvMjAxOAkAAAABMI0Wo1UEHNcI0ZI6iAQc1wgmQ0lRLk5BU0RBUUdTOkJJSUIuSVFfQ0FTSF9GSU5BTi5GWTIwMTMBAAAAHnQAAAIAAAAGLTcxNi41AQgAAAAFAAAAATEBAAAACjE3NzQ1NDgxMjMDAAAAAzE2</t>
  </si>
  <si>
    <t>MAIAAAAEMjAwNAQAAAABMAcAAAAIOC84LzIwMTkIAAAACjEyLzMxLzIwMTMJAAAAATABi9dXBBzXCDgDp4cEHNcIOUNJUS5UU0U6NDUyMy5JUV9DVVNUT01fQkVUQS4tMTA0Vy4yMDEzLzAzLzMxLi5eTjIyNS5KUFkuSAEAAAC8dQoAAgAAABAwLjI3NzAzMzA3NjM0OTMxAAcfdIsEHNcIr7NLjgQc1wgqQ0lRLk5ZU0U6TVJLLklRX0lOQ19UQVhfUEFZX0NVUlJFTlQuRlkyMDE3AQAAAPZmBAACAAAAAzcwOAEIAAAABQAAAAExAQAAAAoxOTQ3NTM4OTI0AwAAAAMxNjACAAAABDEwOTQEAAAAATAHAAAACDgvOC8yMDE5CAAAAAoxMi8zMS8yMDE3CQAAAAEwKPSUVgQc1wgavgmIBBzXCCVDSVEuVFNFOjQ1MDcuSVFfUFJPVl9CQURfREVCVFMuRlkyMDE0AQAAAGRbDQADAAAAAADJ0+pYBBzXCO2JeYcEHNcII0NJUS5OQVNEQVFHUzpHSUxELklRX1pfU0NPUkUuRlkyMDE2AQAAAEpxAAACAAAACDQuMDQxNzY5AQgAAAAFAAAAATEBAAAACjE5NDcxMzY4MTEDAAAAAzE2MAIAAAAGMTAwMTIzBAAAAAEwBwAAAAg4LzgvMjAxOQgAAAAKMTIvMzEvMjAxNgkAAAABMF0ZOFIEHNcIx7SRiAQc1wgZQ0lRLlRTRTo0NTc4LklRX0ZYLkZZMjAxMQEAAABoehUDAgAAAAUtNDY4OQEIAAAABQAAAAExAQAAAAoxNDYyNzEyMzQ2AwAAAAI3OQIAAAAEMjE0NAQAAAABMAcAAAAIOC84LzIwMTkIAAAACTMvMzEvMjAxMQkAAAABMBvz</t>
  </si>
  <si>
    <t>s1kEHNcIPmtGhwQc1wghQ0lRLlRTRTo0NTAzLklRX1NHQV9NQVJHSU4uRlkyMDE0AQAAAJFYDQACAAAABzM0LjgyODkBCAAAAAUAAAABMQEAAAAKMTY4NDA1NjU3NgMAAAACNzkCAAAABDQzNzUEAAAAATAHAAAACDgvOC8yMDE5CAAAAAkzLzMxLzIwMTQJAAAAATBu2vxTBBzXCCkxcIkEHNcIJUNJUS5UU0U6NDUwMy5JUV9SRVRVUk5fQ0FQSVRBTC5GWTIwMTkBAAAAkVgNAAIAAAAHMTMuOTI5NQEIAAAABQAAAAExAQAAAAoxOTY4OTk3OTU1AwAAAAI3OQIAAAAENDM2MwQAAAABMAcAAAAIOC84LzIwMTkIAAAACTMvMzEvMjAxOQkAAAABMI8o/VMEHNcI+CgWiQQc1wglQ0lRLk5BU0RBUUdTOkdJTEQuSVFfQ0hBTkdFX0FQLkZZMjAxNQEAAABKcQAAAgAAAAMyMjYBCAAAAAUAAAABMQEAAAAKMTg3NjU3OTIxNgMAAAADMTYwAgAAAAQyMDE3BAAAAAEwBwAAAAg4LzgvMjAxOQgAAAAKMTIvMzEvMjAxNQkAAAABMCksolUEHNcI1dIuiAQc1wgkQ0lRLlRTRTo0NTA3LklRX0NPTU1PTl9ESVZfQ0YuRlkyMDEyAQAAAGRbDQADAAAAAACnhepYBBzXCEZIc4cEHNcIIUNJUS5OWVNFOk1SSy5JUV9FQVJOSU5HX0NPLkZZMjAxMQEAAAD2ZgQAAgAAAAQ2MzkyAQgAAAAFAAAAATEBAAAACjE2NjA3NDUwODQDAAAAAzE2MAIAAAABNwQAAAABMAcAAAAIOC84LzIwMTkIAAAACjEyLzMxLzIwMTEJAAAAATDXEshWBBzXCMAO</t>
  </si>
  <si>
    <t>9ocEHNcIKENJUS5UU0U6NDUwNy5JUV9NQVJLRVRDQVAuMjAxOS8wMy8zMS5KUFkBAAAAZFsNAAIAAAAOMjEzMDc2OC4yMDc4MTYBBgAAAAUAAAABMQEAAAAKMTk0NDM3ODI1NQMAAAACNzkCAAAABjEwMDA1NAQAAAABMAcAAAAJMy8zMS8yMDE5eU5BiwQc1whwPUmbBBzXCCVDSVEuTkFTREFRR1M6QklJQi5JUV9CVUlMRElOR1MuRlkyMDA5AQAAAB50AAACAAAABzY2OS42ODMBCAAAAAUAAAABMQEAAAAKMTQ5NDQ3MTUyNQMAAAADMTYwAgAAAAQzMDIzBAAAAAEwBwAAAAg4LzgvMjAxOQgAAAAKMTIvMzEvMjAwOQkAAAABMOdPGVgEHNcIrpmXhwQc1wghQ0lRLlRTRTo0NTE5LklRX0NBU0hfVEFYRVMuRlkyMDA5AQAAACN1CgACAAAABTI0MDgwAQgAAAAFAAAAATEBAAAACjE1NDE3MTUwMDADAAAAAjc5AgAAAAQzMDUzBAAAAAEwBwAAAAg4LzgvMjAxOQgAAAAKMTIvMzEvMjAwOQkAAAABMF1JPVoEHNcIr5oThwQc1wgrQ0lRLlRTRTo0NTE5LklRX05JX0FWQUlMX0VYQ0xfTUFSR0lOLkZZMjAxMQEAAAAjdQoAAgAAAAY5LjQzMzMBCAAAAAUAAAABMQEAAAAKMTU0MTcxNTA1MwMAAAACNzkCAAAABDQxODIEAAAAATAHAAAACDgvOC8yMDE5CAAAAAoxMi8zMS8yMDExCQAAAAEwsnd5UwQc1wich2yJBBzXCCJDSVEuVFNFOjQ1MTkuSVFfU0FMRV9QUEVfQ0YuRlkyMDEwAQAAACN1CgACAAAAAjg5AQgAAAAFAAAA</t>
  </si>
  <si>
    <t>ATEBAAAACjE1NDE3MTQ5NjIDAAAAAjc5AgAAAAQyMDQyBAAAAAEwBwAAAAg4LzgvMjAxOQgAAAAKMTIvMzEvMjAxMAkAAAABMH6XPVoEHNcIf+AXhwQc1wgqQ0lRLlRTRTo0NTc4LklRX0NVUlJFTlRfUE9SVF9MRUFTRVMuRlkyMDE2AQAAAGh6FQMCAAAABDIxMjYBCAAAAAUAAAABMQEAAAAKMTgzNTAzODg3NAMAAAACNzkCAAAABDEwOTAEAAAAATAHAAAACDgvOC8yMDE5CAAAAAoxMi8zMS8yMDE2CQAAAAEw6MMqWQQc1wgjCVmHBBzXCCRDSVEuVFNFOjQ1NzguSVFfQ09NTU9OX0RJVl9DRi5GWTIwMTcBAAAAaHoVAwMAAAAAABo5K1kEHNcIwtlchwQc1wgqQ0lRLk5BU0RBUUdTOkdJTEQuSVFfRElMVVRfRVBTX0lOQ0wuRlkyMDA3AQAAAEpxAAACAAAABDAuODIBCAAAAAUAAAABMQEAAAAKMTMzMzU5NjI4NwMAAAADMTYwAgAAAAE4BAAAAAEwBwAAAAg4LzgvMjAxOQgAAAAKMTIvMzEvMjAwNwkAAAABMFlplVYEHNcIukkSiAQc1wgfQ0lRLk5ZU0U6UEZFLklRX09QRVJfSU5DLkZZMjAxMgEAAADeeQIAAgAAAAUxODMzMgEIAAAABQAAAAExAQAAAAoxNzIxMTY5OTc1AwAAAAMxNjACAAAAAjIxBAAAAAEwBwAAAAg4LzgvMjAxOQgAAAAKMTIvMzEvMjAxMgkAAAABMHQSdlUEHNcIwKFPiAQc1wgjQ0lRLlRTRTo0NTE5LklRX0dST1NTX01BUkdJTi5GWTIwMDkBAAAAI3UKAAIAAAAHNTUuMDQwOAEIAAAABQAA</t>
  </si>
  <si>
    <t>AAExAQAAAAoxNTQxNzE1MDAwAwAAAAI3OQIAAAAENDA3NAQAAAABMAcAAAAIOC84LzIwMTkIAAAACjEyLzMxLzIwMDkJAAAAATChUHlTBBzXCNheiYkEHNcILkNJUS5OQVNEQVFHUzpCSUlCLklRX0RBWVNfSU5WRU5UT1JZX09VVC5GWTIwMTgBAAAAHnQAAAIAAAAKMTg0LjEzNzc1NQEIAAAABQAAAAExAQAAAAoxOTQzOTI5NzkxAwAAAAMxNjACAAAABDQwMzUEAAAAATAHAAAACDgvOC8yMDE5CAAAAAoxMi8zMS8yMDE4CQAAAAEwjqSJUwQc1wiqA8qIBBzXCCNDSVEuTllTRTpNUksuSVFfQkFTSUNfV0VJR0hULkZZMjAxMgEAAAD2ZgQAAgAAAAQzMDQxAPhgyFYEHNcIh+P3hwQc1wgiQ0lRLlRTRTo0NTE5LklRX09USEVSX0lOVEFOLkZZMjAxNgEAAAAjdQoAAgAAAAUxOTI5OQEIAAAABQAAAAExAQAAAAoxODM1MDM4ODIyAwAAAAI3OQIAAAAEMTA0MAQAAAABMAcAAAAIOC84LzIwMTkIAAAACjEyLzMxLzIwMTYJAAAAATDp2vdZBBzXCPMnLocEHNcIIUNJUS5TV1g6Uk9HLklRX1FVSUNLX1JBVElPLkZZMjAxOAEAAAAkfAoAAgAAAAcxLjA2NDgyAQgAAAAFAAAAATEBAAAACjE5NDM1OTI2NDUDAAAAAjI5AgAAAAQ0MTIxBAAAAAEwBwAAAAg4LzgvMjAxOQgAAAAKMTIvMzEvMjAxOAkAAAABMK8C7FIEHNcInfWOiAQc1wgmQ0lRLlRTRTo0NTA3LklRX05FVF9ERUJUX0VCSVREQS5GWTIwMDkBAAAAZFsNAAIA</t>
  </si>
  <si>
    <t>AAAIMS4wMDQwNTUBCAAAAAUAAAABMQEAAAAKMTQ2MTEwNDYwNAMAAAACNzkCAAAABDQxOTMEAAAAATAHAAAACDgvOC8yMDE5CAAAAAkzLzMxLzIwMDkJAAAAATDpHYhTBBzXCP8ki4gEHNcIIUNJUS5OWVNFOlBGRS5JUV9TR0FfTUFSR0lOLkZZMjAxMwEAAADeeQIAAgAAAAcyNy40NTgxAQgAAAAFAAAAATEBAAAACjE3Nzg2NTQwNDgDAAAAAzE2MAIAAAAENDM3NQQAAAABMAcAAAAIOC84LzIwMTkIAAAACjEyLzMxLzIwMTMJAAAAATB+ZzhSBBzXCEVOYokEHNcIJkNJUS5OWVNFOk1SSy5JUV9FWFRSQV9BQ0NfSVRFTVMuRlkyMDEyAQAAAPZmBAADAAAAAAD4YMhWBBzXCD2R+YcEHNcIJUNJUS5OWVNFOk1SSy5JUV9ESUxVVF9FUFNfRVhDTC5GWTIwMTMBAAAA9mYEAAIAAAAEMS40NwEIAAAABQAAAAExAQAAAAoxNzc4MjE0MzUyAwAAAAMxNjACAAAAAzE0MgQAAAABMAcAAAAIOC84LzIwMTkIAAAACjEyLzMxLzIwMTMJAAAAATAZr8hWBBzXCARm+4cEHNcIK0NJUS5OQVNEQVFHUzpHSUxELklRX1BFUklPRExFTkdUSF9JUy5GWTIwMTEBAAAASnEAAAEAAAACMTIAQ1f+VQQc1whLaR+IBBzXCBlDSVEuU1dYOlJPRy5JUV9FQlQuRlkyMDE0AQAAACR8CgACAAAABTEyNTE1AQgAAAAFAAAAATEBAAAACjE3NzM5MzAyMTcDAAAAAjI5AgAAAAMxMzkEAAAAATAHAAAACDgvOC8yMDE5CAAAAAoxMi8zMS8yMDE0CQAA</t>
  </si>
  <si>
    <t>AAEwEZsKVwQc1wiCfNSHBBzXCCZDSVEuTkFTREFRR1M6R0lMRC5JUV9UT1RBTF9MSUFCLkZZMjAxNwEAAABKcQAAAgAAAAU0OTc4MgEIAAAABQAAAAExAQAAAAoxOTQ3MTM2ODEyAwAAAAMxNjACAAAABDEyNzYEAAAAATAHAAAACDgvOC8yMDE5CAAAAAoxMi8zMS8yMDE3CQAAAAEwW6GiVQQc1whD6TaIBBzXCCVDSVEuTkFTREFRR1M6QklJQi5JUV9UT1RBTF9SRVYuRlkyMDA4AQAAAB50AAACAAAACDQwOTcuNTA3AQgAAAAFAAAAATEBAAAACjE0MjU1OTI0OTcDAAAAAzE2MAIAAAACMjgEAAAAATAHAAAACDgvOC8yMDE5CAAAAAoxMi8zMS8yMDA4CQAAAAEwpbMYWAQc1whSZZSHBBzXCCJDSVEuTllTRTpQRkUuSVFfR0FJTl9JTlZFU1QuRlkyMDE2AQAAAN55AgACAAAABC0zODUBCAAAAAUAAAABMQEAAAAKMTk0Nzg1NTc3NQMAAAADMTYwAgAAAAI2MgQAAAABMAcAAAAIOC84LzIwMTkIAAAACjEyLzMxLzIwMTYJAAAAATC4r/JUBBzXCFoyX4gEHNcIH0NJUS5UU0U6NDUxOS5JUV9FQklUX0lOVC5GWTIwMDgBAAAAI3UKAAIAAAAKMzY3Ljc2Mjk2MgEIAAAABQAAAAExAQAAAAoxNDU5Mjg4NDc2AwAAAAI3OQIAAAAENDE4OQQAAAABMAcAAAAIOC84LzIwMTkIAAAACjEyLzMxLzIwMDgJAAAAATChUHlTBBzXCCqeFokEHNcILENJUS5UU0U6NDUxOS5JUV9JTVBVVF9PUEVSX0xFQVNFX0RFUFIuRlkyMDA4AQAA</t>
  </si>
  <si>
    <t>ACN1CgADAAAAAAAs1DxaBBzXCAkUEocEHNcIJ0NJUS5OQVNEQVFHUzpCSUlCLklRX0dBSU5fQVNTRVRTLkZZMjAwOQEAAAAedAAAAwAAAAAAxgEZWAQc1wjP55eHBBzXCCFDSVEuTkFTREFRR1M6R0lMRC5JUV9DQVBFWC5GWTIwMTQBAAAASnEAAAIAAAAELTU1NwEIAAAABQAAAAExAQAAAAoxODI5NTgxOTYxAwAAAAMxNjACAAAABDIwMjEEAAAAATAHAAAACDgvOC8yMDE5CAAAAAoxMi8zMS8yMDE0CQAAAAEwCN6hVQQc1wj0ZSqIBBzXCCRDSVEuTllTRTpQRkUuSVFfQ1VSUkVOQ1lfR0FJTi5GWTIwMDcBAAAA3nkCAAMAAAAAAI0Wo1UEHNcIgIo+iAQc1wglQ0lRLk5BU0RBUUdTOkdJTEQuSVFfTklfTUFSR0lOLkZZMjAwNwEAAABKcQAAAgAAAAczNy40Njc3AQgAAAAFAAAAATEBAAAACjEzMzM1OTYyODcDAAAAAzE2MAIAAAAENDA5NAQAAAABMAcAAAAIOC84LzIwMTkIAAAACjEyLzMxLzIwMDcJAAAAATDynuxSBBzXCPOxkIkEHNcIIENJUS5OQVNEQVFHUzpCSUlCLklRX0VCSVQuRlkyMDE3AQAAAB50AAACAAAABjU5MDQuOAEIAAAABQAAAAExAQAAAAoxOTQzOTI5NzkyAwAAAAMxNjACAAAAAzQwMAQAAAABMAcAAAAIOC84LzIwMTkIAAAACjEyLzMxLzIwMTcJAAAAATCFw9hXBBzXCCwNtYcEHNcIKUNJUS5UU0U6NDUxOS5JUV9BU1NFVF9XUklURURPV05fQ0YuRlkyMDA5AQAAACN1CgACAAAAAjI3AQgA</t>
  </si>
  <si>
    <t>AAAFAAAAATEBAAAACjE1NDE3MTUwMDADAAAAAjc5AgAAAAQyMDE5BAAAAAEwBwAAAAg4LzgvMjAxOQgAAAAKMTIvMzEvMjAwOQkAAAABMF1JPVoEHNcIbf4ShwQc1wggQ0lRLk5ZU0U6UEZFLklRX1JEX0VYUF9GTi5GWTIwMTABAAAA3nkCAAIAAAAEOTQ4MwEIAAAABQAAAAExAQAAAAoxNTg5OTQ2ODUyAwAAAAMxNjACAAAABDMxNjgEAAAAATAHAAAACDgvOC8yMDE5CAAAAAoxMi8zMS8yMDEwCQAAAAEwQp11VQQc1wgP70aIBBzXCDRDSVEuTkFTREFRR1M6QklJQi5JUV9JTVBVVF9PUEVSX0xFQVNFX0lOVF9FWFAuRlkyMDExAQAAAB50AAACAAAACTIxLjM4Mzk0NwEIAAAABQAAAAExAQAAAAoxNjU3MjUyMjczAwAAAAMxNjACAAAABTIxNjcyBAAAAAEwBwAAAAg4LzgvMjAxOQgAAAAKMTIvMzEvMjAxMQkAAAABMCrsGVgEHNcI4cmchwQc1wg5Q0lRLlRTRTo0NTAyLklRX0NVU1RPTV9CRVRBLi0xMDRXLjIwMTUvMDMvMzEuLl5OMjI1LkpQWS5IAQAAACxYDQACAAAAETAuNDc3NjcxNDQ4NzMzNzA1AAcfdIsEHNcIfT5LjgQc1wgiQ0lRLlRTRTo0NTA3LklRX09USEVSX0lOVEFOLkZZMjAxMgEAAABkWw0AAgAAAAU0MzEyMgEIAAAABQAAAAExAQAAAAoxNTU0OTUwNjc1AwAAAAI3OQIAAAAEMTA0MAQAAAABMAcAAAAIOC84LzIwMTkIAAAACTMvMzEvMjAxMgkAAAABMJde6lgEHNcI26d0hwQc1wgqQ0lRLk5B</t>
  </si>
  <si>
    <t>U0RBUUdTOkJJSUIuSVFfUFJFRl9ESVZfT1RIRVIuRlkyMDE2AQAAAB50AAADAAAAAABkddhXBBzXCOi1r4cEHNcIHENJUS5UU0U6NDUxOS5JUV9OSV9DRi5GWTIwMTMBAAAAI3UKAAIAAAAFNTA4OTUBCAAAAAUAAAABMQEAAAAKMTcyNjQ4OTUxMwMAAAACNzkCAAAABDIxNTAEAAAAATAHAAAACDgvOC8yMDE5CAAAAAoxMi8zMS8yMDEzCQAAAAEwhvD2WQQc1whaUiOHBBzXCCBDSVEuU1dYOlJPRy5JUV9FQVJOSU5HX0NPLkZZMjAwOQEAAAAkfAoAAgAAAAQ4NTEwAQgAAAAFAAAAATEBAAAACjE0MjE0MTIxMTMDAAAAAjI5AgAAAAE3BAAAAAEwBwAAAAg4LzgvMjAxOQgAAAAKMTIvMzEvMjAwOQkAAAABMNakpVcEHNcI76HChwQc1wgnQ0lRLlRTRTo0NTc4LklRX01BUktFVENBUC4yMDE2LzMvMzEuSlBZAQAAAGh6FQMCAAAADjIyMTUwODEuNDM0NjA4AQYAAAAFAAAAATEBAAAACjE3ODQ3NTAyNDEDAAAAAjc5AgAAAAYxMDAwNTQEAAAAATAHAAAACTMvMzEvMjAxNpMNc4sEHNcIWGBLmwQc1wgrQ0lRLk5ZU0U6TVJLLklRX01JTk9SSVRZX0lOVEVSRVNUX0NGLkZZMjAxNAEAAAD2ZgQAAwAAAAAA5VeUVgQc1wjDhP+HBBzXCCBDSVEuVFNFOjQ1NzguSVFfTFRfSU5WRVNULkZZMjAxMAEAAABoehUDAgAAAAYzMDAzOTABCAAAAAUAAAABMQEAAAAKMTQxMTg3MzIwMgMAAAACNzkCAAAABDEwNTQEAAAAATAHAAAA</t>
  </si>
  <si>
    <t>CDgvOC8yMDE5CAAAAAkzLzMxLzIwMTAJAAAAATD5pLNZBBzXCEUhRIcEHNcIH0NJUS5OWVNFOk1SSy5JUV9UT1RBTF9DTC5GWTIwMTgBAAAA9mYEAAIAAAAFMjIyMDYBCAAAAAUAAAABMQEAAAAKMTk0NzUzODk5NAMAAAADMTYwAgAAAAQxMDA5BAAAAAEwBwAAAAg4LzgvMjAxOQgAAAAKMTIvMzEvMjAxOAkAAAABMElClVYEHNcIdvIMiAQc1wgfQ0lRLlRTRTo0NTc4LklRX1RSRUFTVVJZLkZZMjAxMwEAAABoehUDAgAAAAYtMTgzOTIBCAAAAAUAAAABMQEAAAAKMTYyNTQ1NzY4MAMAAAACNzkCAAAABDEyNDgEAAAAATAHAAAACDgvOC8yMDE5CAAAAAkzLzMxLzIwMTMJAAAAATA8QbRZBBzXCO4dT4cEHNcIKUNJUS5OQVNEQVFHUzpHSUxELklRX1NBTEVfSU5UQU5fQ0YuRlkyMDExAQAAAEpxAAADAAAAAABDV/5VBBzXCAEXIYgEHNcIK0NJUS5OQVNEQVFHUzpHSUxELklRX0VGRkVDVF9UQVhfUkFURS5GWTIwMTgBAAAASnEAAAIAAAAGMjkuOTkxAQgAAAAFAAAAATEBAAAACjE5NDcxMzY4MDMDAAAAAzE2MAIAAAAENDM3NgQAAAABMAcAAAAIOC84LzIwMTkIAAAACjEyLzMxLzIwMTgJAAAAATB876JVBBzXCAMIO4gEHNcIGkNJUS5OWVNFOk1SSy5JUV9SRVYuRlkyMDA3AQAAAPZmBAACAAAABzI0MTk3LjcBCAAAAAUAAAABMQEAAAAKMTMzMTg3NjIyNAMAAAADMTYwAgAAAAMxMTIEAAAAATAHAAAACDgvOC8y</t>
  </si>
  <si>
    <t>MDE5CAAAAAoxMi8zMS8yMDA3CQAAAAEw128MVwQc1wj0COaHBBzXCCxDSVEuVFNFOjQ1MDIuSVFfTkVUX0RFQlRfRUJJVERBX0NBUEVYLkZZMjAxNQEAAAAsWA0AAgAAAAgwLjEyMDc5MgEIAAAABQAAAAExAQAAAAoxNzk3Nzg2OTQzAwAAAAI3OQIAAAAFMjMzMTQEAAAAATAHAAAACDgvOC8yMDE5CAAAAAkzLzMxLzIwMTUJAAAAATAbF/xTBBzXCKThoYgEHNcIJUNJUS5OWVNFOk1SSy5JUV9ORVRfUkVOVEFMX0VYUC5GWTIwMTMBAAAA9mYEAAMAAAAAABmvyFYEHNcIsaL6hwQc1wgqQ0lRLk5ZU0U6UEZFLklRX1RFVl9FQklUREEuMjAwMC4yMDEzLzAzLzMxAQAAAN55AgACAAAACDguMTA4NDQ2AQcAAAAFAAAAATEBAAAACjE1ODk5NTk2MDMDAAAAATACAAAABjEwMDAzMAQAAAABMAcAAAAJMy8yOC8yMDEzCAAAAAkzLzI4LzIwMTPtX0KLBBzXCL1VXI4EHNcIKkNJUS5OQVNEQVFHUzpCSUlCLklRX0RBWVNfU0FMRVNfT1VULkZZMjAwOQEAAAAedAAAAgAAAAg4MC45NTMzNQEIAAAABQAAAAExAQAAAAoxNDk0NDcxNTI1AwAAAAMxNjACAAAABDQwNDIEAAAAATAHAAAACDgvOC8yMDE5CAAAAAoxMi8zMS8yMDA5CQAAAAEwTAiJUwQc1wg8E3WJBBzXCCJDSVEuTllTRTpQRkUuSVFfREFfU1VQUExfQ0YuRlkyMDExAQAAAN55AgACAAAABDIwOTgBCAAAAAUAAAABMQEAAAAKMTY2MDg4OTA2NwMAAAADMTYwAgAA</t>
  </si>
  <si>
    <t>AAQyMTcxBAAAAAEwBwAAAAg4LzgvMjAxOQgAAAAKMTIvMzEvMjAxMQkAAAABMHQSdlUEHNcI2H5NiAQc1wgkQ0lRLlRTRTo0NTc4LklRX09USEVSX0xJQUJfTFQuRlkyMDEzAQAAAGh6FQMCAAAABTQwNjIwAQgAAAAFAAAAATEBAAAACjE2MjU0NTc2ODADAAAAAjc5AgAAAAQxMDYyBAAAAAEwBwAAAAg4LzgvMjAxOQgAAAAJMy8zMS8yMDEzCQAAAAEwPEG0WQQc1wj200yHBBzXCCJDSVEuTllTRTpQRkUuSVFfQURWRVJUSVNJTkcuRlkyMDExAQAAAN55AgACAAAABDM2MDABCAAAAAUAAAABMQEAAAAKMTY2MDg4OTA2NwMAAAADMTYwAgAAAAQzMDEzBAAAAAEwBwAAAAg4LzgvMjAxOQgAAAAKMTIvMzEvMjAxMQkAAAABMGTrdVUEHNcI8FtLiAQc1wgeQ0lRLk5BU0RBUUdTOkJJSUIuSVFfQUUuRlkyMDE2AQAAAB50AAACAAAABTkxNy4zAQgAAAAFAAAAATEBAAAACjE5NDM5Mjk4MDUDAAAAAzE2MAIAAAAEMTAxNgQAAAABMAcAAAAIOC84LzIwMTkIAAAACjEyLzMxLzIwMTYJAAAAATBkddhXBBzXCJXyrocEHNcIG0NJUS5OWVNFOlBGRS5JUV9FQklULkZZMjAxNAEAAADeeQIAAgAAAAUxNTY2MwEIAAAABQAAAAExAQAAAAoxODI5MTU2NDI4AwAAAAMxNjACAAAAAzQwMAQAAAABMAcAAAAIOC84LzIwMTkIAAAACjEyLzMxLzIwMTQJAAAAATCmh3ZVBBzXCOwbV4gEHNcILENJUS5OQVNEQVFHUzpCSUlCLklRX0NG</t>
  </si>
  <si>
    <t>T19DVVJSRU5UX0xJQUIuRlkyMDExAQAAAB50AAACAAAACDEuODkyNjA3AQgAAAAFAAAAATEBAAAACjE2NTcyNTIyNzMDAAAAAzE2MAIAAAAENDE4NQQAAAABMAcAAAAIOC84LzIwMTkIAAAACjEyLzMxLzIwMTEJAAAAATBdL4lTBBzXCCUnkYkEHNcIKkNJUS5OQVNEQVFHUzpCSUlCLklRX0NBU0hfU1RfSU5WRVNULkZZMjAxMwEAAAAedAAAAgAAAAgxMjIyLjcyOQEIAAAABQAAAAExAQAAAAoxNzc0NTQ4MTIzAwAAAAMxNjACAAAABDEwMDIEAAAAATAHAAAACDgvOC8yMDE5CAAAAAoxMi8zMS8yMDEzCQAAAAEwfK8aWAQc1wgGjqaHBBzXCChDSVEuVFNFOjQ1MDcuSVFfVE9UQUxfRElWX1BBSURfQ0YuRlkyMDE1AQAAAGRbDQACAAAABi0xNjA2MAEIAAAABQAAAAExAQAAAAoxNzQ0OTQ2MDY5AwAAAAI3OQIAAAAEMjAyMgQAAAABMAcAAAAIOC84LzIwMTkIAAAACTMvMzEvMjAxNQkAAAABMKByqFgEHNcIzvZ9hwQc1wgkQ0lRLlRTRTo0NTY4LklRX01BUktFVENBUC4yMDEyLzAzLzMxAQAAADmZaQECAAAADTEwNjE1MDUuNTA4OTYBBgAAAAUAAAABMQEAAAAKMTUwNDU2MjYzMwMAAAACNzkCAAAABjEwMDA1NAQAAAABMAcAAAAJMy8zMS8yMDEypDRziwQc1wiDOUSOBBzXCCFDSVEuVFNFOjQ1MDcuSVFfTklfQ09NUEFOWS5GWTIwMTIBAAAAZFsNAAIAAAAFMjcxMDIBCAAAAAUAAAABMQEAAAAKMTU1NDk1MDY3</t>
  </si>
  <si>
    <t>NQMAAAACNzkCAAAABTQxNTcxBAAAAAEwBwAAAAg4LzgvMjAxOQgAAAAJMy8zMS8yMDEyCQAAAAEwhjfqWAQc1wjSNnKHBBzXCCZDSVEuTllTRTpNUksuSVFfT1RIRVJfTFRfQVNTRVRTLkZZMjAxMgEAAAD2ZgQAAgAAAAQ0NDIzAQgAAAAFAAAAATEBAAAACjE3MjExNjk5MTYDAAAAAzE2MAIAAAAEMTA2MAQAAAABMAcAAAAIOC84LzIwMTkIAAAACjEyLzMxLzIwMTIJAAAAATAJiMhWBBzXCF7f+YcEHNcILkNJUS5OWVNFOk1SSy5JUV9NSU5PUklUWV9JTlRFUkVTVF9UT1RBTC5GWTIwMTUBAAAA9mYEAAIAAAACOTEBCAAAAAUAAAABMQEAAAAKMTg3NjczNDE1OQMAAAADMTYwAgAAAAQxMzEyBAAAAAEwBwAAAAg4LzgvMjAxOQgAAAAKMTIvMzEvMjAxNQkAAAABMPZ+lFYEHNcIvM4BiAQc1wgZQ0lRLk5ZU0U6TVJLLklRX0FSLkZZMjAxNQEAAAD2ZgQAAgAAAAQ2NTE4AQgAAAAFAAAAATEBAAAACjE4NzY3MzQxNTkDAAAAAzE2MAIAAAAEMTAyMQQAAAABMAcAAAAIOC84LzIwMTkIAAAACjEyLzMxLzIwMTUJAAAAATD2fpRWBBzXCNZmBIgEHNcIH0NJUS5UU0U6NDUwMi5JUV9BUl9UVVJOUy5GWTIwMTcBAAAALFgNAAIAAAAINC43MjYyOTEBCAAAAAUAAAABMQEAAAAKMTk2OTUwODg3NwMAAAACNzkCAAAABDQwMDEEAAAAATAHAAAACDgvOC8yMDE5CAAAAAkzLzMxLzIwMTcJAAAAATAbF/xTBBzXCPKaw4gEHNcI</t>
  </si>
  <si>
    <t>I0NJUS5UU0U6NDUwNy5JUV9UT1RBTF9SRUNFSVYuRlkyMDE0AQAAAGRbDQACAAAABTY0MjY2AQgAAAAFAAAAATEBAAAACjE2ODY2MzgyOTQDAAAAAjc5AgAAAAQxMDAxBAAAAAEwBwAAAAg4LzgvMjAxOQgAAAAJMy8zMS8yMDE0CQAAAAEw2frqWAQc1wjm03uHBBzXCCRDSVEuVFNFOjQ1NzguSVFfRUJJVERBX01BUkdJTi5GWTIwMTEBAAAAaHoVAwIAAAAHMTQuOTEzNQEIAAAABQAAAAExAQAAAAoxNDYyNzEyMzQ2AwAAAAI3OQIAAAAENDA0NwQAAAABMAcAAAAIOC84LzIwMTkIAAAACTMvMzEvMjAxMQkAAAABMBVielMEHNcIBKN7iQQc1wgkQ0lRLlNXWDpST0cuSVFfQkFTSUNfRVBTX0VYQ0wuRlkyMDA3AQAAACR8CgACAAAACTExLjM2MzIxMwEIAAAABQAAAAExAQAAAAoxMDQxMjgzMzYyAwAAAAIyOQIAAAAEMzA2NAQAAAABMAcAAAAIOC84LzIwMTkIAAAACjEyLzMxLzIwMDcJAAAAATDIX9lXBBzXCIGLuocEHNcIM0NJUS5TV1g6Uk9HLklRX1RPVEFMX09VVFNUQU5ESU5HX0ZJTElOR19EQVRFLkZZMjAwNwEAAAAkfAoAAgAAAAg4NjIuNTYyNwEEAAAABQAAAAE1AQAAAAoxMDQxMjgzMzYyAgAAAAUyNDE1MwYAAAABMNiG2VcEHNcILsi5hwQc1wgoQ0lRLk5BU0RBUUdTOkJJSUIuSVFfVE9UQUxfQVNTRVRTLkZZMjAxNgEAAAAedAAAAgAAAAcyMjg3Ni44AQgAAAAFAAAAATEBAAAACjE5NDM5Mjk4MDUD</t>
  </si>
  <si>
    <t>AAAAAzE2MAIAAAAEMTAwNwQAAAABMAcAAAAIOC84LzIwMTkIAAAACjEyLzMxLzIwMTYJAAAAATBkddhXBBzXCMdnr4cEHNcIJENJUS5OWVNFOk1SSy5JUV9QRVJJT0REQVRFX0lTLkZZMjAxMAEAAAD2ZgQABQAAAAoyMDEwLzEyLzMxALbEx1YEHNcIfLfwhwQc1wgeQ0lRLk5ZU0U6UEZFLklRX0xUX0RFQlQuRlkyMDA5AQAAAN55AgACAAAABTQzMjE4AQgAAAAFAAAAATEBAAAACjE1MjQ5MTk0NjEDAAAAAzE2MAIAAAAEMTA0OQQAAAABMAcAAAAIOC84LzIwMTkIAAAACjEyLzMxLzIwMDkJAAAAATAhT3VVBBzXCAZ+RIgEHNcIJkNJUS5UU0U6NDU3OC5JUV9DVVNUT01fQkVUQS4yMDE3LzEyLzMxAQAAAGh6FQMCAAAAETAuMzYxMzI1MTY4ODI4ODYxANapc4sEHNcIsG5QjgQc1wgeQ0lRLlRTRTo0NTAzLklRX1pfU0NPUkUuRlkyMDE0AQAAAJFYDQACAAAACDYuMTk5OTQ3AQgAAAAFAAAAATEBAAAACjE2ODQwNTY1NzYDAAAAAjc5AgAAAAYxMDAxMjMEAAAAATAHAAAACDgvOC8yMDE5CAAAAAkzLzMxLzIwMTQJAAAAATBu2vxTBBzXCGzNcIkEHNcIJkNJUS5UU0U6NDUxOS5JUV9MT0FOU19SRUNFSVZfTFQuRlkyMDE4AQAAACN1CgADAAAAAAAbUPhZBBzXCEemM4cEHNcIIENJUS5OWVNFOlBGRS5JUV9DQVNIX09QRVIuRlkyMDEwAQAAAN55AgACAAAABTExNDU0AQgAAAAFAAAAATEBAAAACjE1ODk5NDY4NTID</t>
  </si>
  <si>
    <t>AAAAAzE2MAIAAAAEMjAwNgQAAAABMAcAAAAIOC84LzIwMTkIAAAACjEyLzMxLzIwMTAJAAAAATBTxHVVBBzXCKROSIgEHNcIG0NJUS5UU0U6NDUwNy5JUV9OUFBFLkZZMjAxMQEAAABkWw0AAgAAAAU3MDIyMAEIAAAABQAAAAExAQAAAAoxNDYxNjgwMjAwAwAAAAI3OQIAAAAEMTAwNAQAAAABMAcAAAAIOC84LzIwMTkIAAAACTMvMzEvMjAxMQkAAAABMHYQ6lgEHNcIl1BvhwQc1wglQ0lRLk5BU0RBUUdTOkdJTEQuSVFfVE9UQUxfUkVWLkZZMjAxMwEAAABKcQAAAgAAAAUxMTIwMgEIAAAABQAAAAExAQAAAAoxNzc3NjYwNzYwAwAAAAMxNjACAAAAAjI4BAAAAAEwBwAAAAg4LzgvMjAxOQgAAAAKMTIvMzEvMjAxMwkAAAABMGSl/lUEHNcIJCAmiAQc1wgkQ0lRLlRTRTo0NTE5LklRX1BFUklPRERBVEVfSVMuRlkyMDEzAQAAACN1CgAFAAAACjIwMTMvMTIvMzEA0Vo+WgQc1wh7oCOHBBzXCCRDSVEuTllTRTpNUksuSVFfTUFSS0VUQ0FQLjIwMTYvMTIvMzEBAAAA9mYEAAIAAAANMTYyMzEyLjY4NTYyNgEGAAAABQAAAAExAQAAAAoxODE2Njk0MTY4AwAAAAMxNjACAAAABjEwMDA1NAQAAAABMAcAAAAKMTIvMzEvMjAxNnRUxIoEHNcIqz1CjgQc1wgqQ0lRLk5ZU0U6UEZFLklRX0lOQ19UQVhfUEFZX0NVUlJFTlQuRlkyMDA4AQAAAN55AgACAAAAAzY1NgEIAAAABQAAAAExAQAAAAoxNDMzNzUzMDExAwAAAAMx</t>
  </si>
  <si>
    <t>NjACAAAABDEwOTQEAAAAATAHAAAACDgvOC8yMDE5CAAAAAoxMi8zMS8yMDA4CQAAAAEwAAF1VQQc1wiZIkGIBBzXCClDSVEuTllTRTpNUksuSVFfREVCVF9FUVVJVl9ORVRfUEJPLkZZMjAwOAEAAAD2ZgQAAgAAAAYxMjUyLjUBCAAAAAUAAAABMQEAAAAKMTQzMzgxODY1MwMAAAADMTYwAgAAAAUyMTY3OQQAAAABMAcAAAAIOC84LzIwMTkIAAAACjEyLzMxLzIwMDgJAAAAATB0KMdWBBzXCP156IcEHNcIJENJUS5OQVNEQVFHUzpHSUxELklRX09QRVJfSU5DLkZZMjAxOAEAAABKcQAAAgAAAAQ5MDIwAQgAAAAFAAAAATEBAAAACjE5NDcxMzY4MDMDAAAAAzE2MAIAAAACMjEEAAAAATAHAAAACDgvOC8yMDE5CAAAAAoxMi8zMS8yMDE4CQAAAAEwbMiiVQQc1wjYSDiIBBzXCChDSVEuVFNFOjQ1NjguSVFfVE9UQUxfREVCVF9FQklUREEuRlkyMDEyAQAAADmZaQECAAAACDEuNzY4MDE4AQgAAAAFAAAAATEBAAAACjE1NTUwOTM0NDcDAAAAAjc5AgAAAAQ0MTkyBAAAAAEwBwAAAAg4LzgvMjAxOQgAAAAJMy8zMS8yMDEyCQAAAAEwwZ39UwQc1wjdj5eJBBzXCCJDSVEuU1dYOlJPRy5JUV9CRVRBXzVZUi4yMDEzLzEyLzMxAQAAACR8CgACAAAAETAuMjYyNzA2NTI0NDQ5MDA5ADmUdIsEHNcIOedFjgQc1wgrQ0lRLk5ZU0U6TVJLLklRX1JFVFVSTl9DT01NT05fRVFVSVRZLkZZMjAxNAEAAAD2ZgQAAgAAAAcyNC4y</t>
  </si>
  <si>
    <t>MjQ2AQgAAAAFAAAAATEBAAAACjE4Mjk4NzY2MjADAAAAAzE2MAIAAAAFMzMzMjAEAAAAATAHAAAACDgvOC8yMDE5CAAAAAoxMi8zMS8yMDE0CQAAAAEw0VDsUgQc1whlu6qIBBzXCCVDSVEuVFNFOjQ1NzguSVFfU1RfREVCVF9JU1NVRUQuRlkyMDEzAQAAAGh6FQMCAAAABDEwOTQBCAAAAAUAAAABMQEAAAAKMTYyNTQ1NzY4MAMAAAACNzkCAAAABDIwNDMEAAAAATAHAAAACDgvOC8yMDE5CAAAAAkzLzMxLzIwMTMJAAAAATCVACpZBBzXCHNWUIcEHNcIJUNJUS5UU0U6NDU3OC5JUV9QUkVGX0RJVl9PVEhFUi5GWTIwMTcBAAAAaHoVAwMAAAAAAAkSK1kEHNcIkGRchwQc1wgZQ0lRLlRTRTo0NTE5LklRX0FQLkZZMjAxNgEAAAAjdQoAAgAAAAU3MjM0NgEIAAAABQAAAAExAQAAAAoxODM1MDM4ODIyAwAAAAI3OQIAAAAEMTAxOAQAAAABMAcAAAAIOC84LzIwMTkIAAAACjEyLzMxLzIwMTYJAAAAATDp2vdZBBzXCBssLIcEHNcIKUNJUS5UU0U6NDUyMy5JUV9EQVlTX0lOVkVOVE9SWV9PVVQuRlkyMDE3AQAAALx1CgACAAAACjE0NS44NDA0OTUBCAAAAAUAAAABMQEAAAAKMTg0NzkxMjMxNgMAAAACNzkCAAAABDQwMzUEAAAAATAHAAAACDgvOC8yMDE5CAAAAAkzLzMxLzIwMTcJAAAAATAlDHJUBBzXCPc3/IgEHNcIJ0NJUS5UU0U6NDUyMy5JUV9EQVlTX1BBWUFCTEVfT1VULkZZMjAxNAEAAAC8dQoAAgAAAAg1</t>
  </si>
  <si>
    <t>MS4yMjU1NgEIAAAABQAAAAExAQAAAAoxNjg0Mzc0ODQwAwAAAAI3OQIAAAAENDE4MwQAAAABMAcAAAAIOC84LzIwMTkIAAAACTMvMzEvMjAxNAkAAAABMBXlcVQEHNcIvL6fiAQc1wgjQ0lRLlRTRTo0NTE5LklRX1BFX0VYQ0wuLjIwMTQvMDMvMzEBAAAAI3UKAAIAAAAJMjguMjI3MTAyAQcAAAAFAAAAATEBAAAACjE2Njg2NTA2NjUDAAAAATACAAAABjEwMDAyNwQAAAABMAcAAAAJMy8zMS8yMDE0CAAAAAkzLzMxLzIwMTTMEUKLBBzXCI2bYI4EHNcILkNJUS5UU0U6NDU3OC5JUV9NSU5PUklUWV9JTlRFUkVTVF9UT1RBTC5GWTIwMTQBAAAAaHoVAwIAAAAFMzA3OTgBCAAAAAUAAAABMQEAAAAKMTcyNzY4MTIwOAMAAAACNzkCAAAABDEzMTIEAAAAATAHAAAACDgvOC8yMDE5CAAAAAoxMi8zMS8yMDE0CQAAAAEwpicqWQQc1whroFKHBBzXCDBDSVEuTllTRTpNUksuSVFfVE9UQUxfT1VUU1RBTkRJTkdfQlNfREFURS5GWTIwMTIBAAAA9mYEAAIAAAALMzAyNi42MzUzMDEBBAAAAAUAAAABNQEAAAAKMTcyMTE2OTkxNgIAAAAFMjQxNTIGAAAAATAJiMhWBBzXCG8G+ocEHNcIIUNJUS5TV1g6Uk9HLklRX0FTU0VUX1RVUk5TLkZZMjAxNAEAAAAkfAoAAgAAAAgwLjcyNDIzMwEIAAAABQAAAAExAQAAAAoxNzczOTMwMjE3AwAAAAIyOQIAAAAENDE3NwQAAAABMAcAAAAIOC84LzIwMTkIAAAACjEyLzMxLzIwMTQJ</t>
  </si>
  <si>
    <t>AAAAATCOtOtSBBzXCCnkjYgEHNcIIENJUS5OQVNEQVFHUzpCSUlCLklRX0NPR1MuRlkyMDE2AQAAAB50AAACAAAABjE0MzMuMgEIAAAABQAAAAExAQAAAAoxOTQzOTI5ODA1AwAAAAMxNjACAAAAAjM0BAAAAAEwBwAAAAg4LzgvMjAxOQgAAAAKMTIvMzEvMjAxNgkAAAABMFRO2FcEHNcIK1KwhwQc1wgbQ0lRLlRTRTo0NTA3LklRX0VCSVQuRlkyMDE1AQAAAGRbDQACAAAABTUwMzY2AQgAAAAFAAAAATEBAAAACjE3NDQ5NDYwNjkDAAAAAjc5AgAAAAM0MDAEAAAAATAHAAAACDgvOC8yMDE5CAAAAAkzLzMxLzIwMTUJAAAAATB/JKhYBBzXCFIvf4cEHNcIIENJUS5OWVNFOk1SSy5JUV9OSV9NQVJHSU4uRlkyMDE0AQAAAPZmBAACAAAABzI4LjIyMTcBCAAAAAUAAAABMQEAAAAKMTgyOTg3NjYyMAMAAAADMTYwAgAAAAQ0MDk0BAAAAAEwBwAAAAg4LzgvMjAxOQgAAAAKMTIvMzEvMjAxNAkAAAABMNFQ7FIEHNcINEaqiAQc1wgwQ0lRLk5BU0RBUUdTOkJJSUIuSVFfUkVUVVJOX0NPTU1PTl9FUVVJVFkuRlkyMDEyAQAAAB50AAACAAAABzIwLjYxNzQBCAAAAAUAAAABMQEAAAAKMTcxNzYxNTkwNgMAAAADMTYwAgAAAAUzMzMyMAQAAAABMAcAAAAIOC84LzIwMTkIAAAACjEyLzMxLzIwMTIJAAAAATBdL4lTBBzXCEwjqIgEHNcIKENJUS5UU0U6NDU3OC5JUV9UT1RBTF9ERUJUX1JFUEFJRC5GWTIwMDgBAAAAaHoV</t>
  </si>
  <si>
    <t>AwMAAAAAANhWs1kEHNcI5zE8hwQc1wgZQ0lRLlRTRTo0NTE5LklRX1JFLkZZMjAwOAEAAAAjdQoAAgAAAAYyNzEwMDgBCAAAAAUAAAABMQEAAAAKMTQ1OTI4ODQ3NgMAAAACNzkCAAAABDEyMjIEAAAAATAHAAAACDgvOC8yMDE5CAAAAAoxMi8zMS8yMDA4CQAAAAEwLNQ8WgQc1wgrYhKHBBzXCCZDSVEuVFNFOjQ1NzguSVFfU0FMRVNfTUFSS0VUSU5HLkZZMjAwOAEAAABoehUDAwAAAAAAyC+zWQQc1willTuHBBzXCCBDSVEuVFNFOjQ1NzguSVFfSU5WRU5UT1JZLkZZMjAwOQEAAABoehUDAgAAAAYxMDQwMDYBCAAAAAUAAAABMQEAAAAKMTQxMTg3MzE3MQMAAAACNzkCAAAABDEwNDMEAAAAATAHAAAACDgvOC8yMDE5CAAAAAkzLzMxLzIwMDkJAAAAATDYVrNZBBzXCOB7PocEHNcIKkNJUS5UU0U6NDUxOS5JUV9UT1RBTF9DT01NT05fRVFVSVRZLkZZMjAwOAEAAAAjdQoAAgAAAAYzOTU0MTUBCAAAAAUAAAABMQEAAAAKMTQ1OTI4ODQ3NgMAAAACNzkCAAAABDEwMDYEAAAAATAHAAAACDgvOC8yMDE5CAAAAAoxMi8zMS8yMDA4CQAAAAEwLNQ8WgQc1wjHdxGHBBzXCCVDSVEuVFNFOjQ1MTkuSVFfQkFTSUNfRVBTX0lOQ0wuRlkyMDE2AQAAACN1CgACAAAACTk4LjEyMTU2NAEIAAAABQAAAAExAQAAAAoxODM1MDM4ODIyAwAAAAI3OQIAAAABOQQAAAABMAcAAAAIOC84LzIwMTkIAAAACjEyLzMxLzIwMTYJAAAA</t>
  </si>
  <si>
    <t>ATDp2vdZBBzXCNLZLYcEHNcIJkNJUS5OQVNEQVFHUzpHSUxELklRX1NHQV9NQVJHSU4uRlkyMDExAQAAAEpxAAACAAAABzE0LjQ3MTgBCAAAAAUAAAABMQEAAAAKMTY2MDIzMTg4MwMAAAADMTYwAgAAAAQ0Mzc1BAAAAAEwBwAAAAg4LzgvMjAxOQgAAAAKMTIvMzEvMjAxMQkAAAABMALG7FIEHNcI58qEiQQc1wgcQ0lRLlRTRTo0NTE5LklRX05JX0NGLkZZMjAxOAEAAAAjdQoAAgAAAAU5MzA3OQEIAAAABQAAAAExAQAAAAoxOTUyMjg0NTU3AwAAAAI3OQIAAAAEMjE1MAQAAAABMAcAAAAIOC84LzIwMTkIAAAACjEyLzMxLzIwMTgJAAAAATAbUPhZBBzXCC/JNYcEHNcILkNJUS5UU0U6NDUwNy5JUV9PVEhFUl9GSU5BTkNFX0FDVF9TVVBQTC5GWTIwMTMBAAAAZFsNAAIAAAAELTMzMQEIAAAABQAAAAExAQAAAAoxNjI1OTc1MzQ4AwAAAAI3OQIAAAAEMjA1MAQAAAABMAcAAAAIOC84LzIwMTkIAAAACTMvMzEvMjAxMwkAAAABMMnT6lgEHNcI1PF2hwQc1wgcQ0lRLlRTRTo0NTc4LklRX0NBUEVYLkZZMjAxNQEAAABoehUDAgAAAAYtNTcyNTUBCAAAAAUAAAABMQEAAAAKMTc4NDc0ODYxMAMAAAACNzkCAAAABDIwMjEEAAAAATAHAAAACDgvOC8yMDE5CAAAAAoxMi8zMS8yMDE1CQAAAAEw2JwqWQQc1wh+gleHBBzXCB1DSVEuTllTRTpNUksuSVFfR0FfRVhQLkZZMjAxMgEAAAD2ZgQAAwAAAAAA+GDIVgQc1whO</t>
  </si>
  <si>
    <t>uPmHBBzXCC5DSVEuVFNFOjQ1MDMuSVFfVE9UQUxfREVCVF9FQklUREFfQ0FQRVguRlkyMDE1AQAAAJFYDQACAAAABzAuMDA0MDMBCAAAAAUAAAABMQEAAAAKMTc0MzUxOTMwOQMAAAACNzkCAAAABTIzMzEzBAAAAAEwBwAAAAg4LzgvMjAxOQgAAAAJMy8zMS8yMDE1CQAAAAEwfwH9UwQc1wgVbTeJBBzXCCRDSVEuVFNFOjQ1NjguSVFfQ1VSUkVOVF9SQVRJTy5GWTIwMTABAAAAOZlpAQIAAAAIMy4wNDk1NTgBCAAAAAUAAAABMQEAAAAKMTQ2MDkxOTgyNwMAAAACNzkCAAAABDQwMzAEAAAAATAHAAAACDgvOC8yMDE5CAAAAAkzLzMxLzIwMTAJAAAAATCgT/1TBBzXCAPodokEHNcIGkNJUS5OWVNFOk1SSy5JUV9DSVAuRlkyMDA5AQAAAPZmBAACAAAABDE4MTgBCAAAAAUAAAABMQEAAAAKMTUyNTQ2NzAzOAMAAAADMTYwAgAAAAQzMDMzBAAAAAEwBwAAAAg4LzgvMjAxOQgAAAAKMTIvMzEvMjAwOQkAAAABMKWdx1YEHNcIvZjshwQc1wgqQ0lRLlRTRTo0NTE5LklRX09USEVSX1VOVVNVQUxfU1VQUEwuRlkyMDA4AQAAACN1CgADAAAAAAAbrTxaBBzXCKYpEYcEHNcIH0NJUS5UU0U6NDU3OC5JUV9CVl9TSEFSRS5GWTIwMTQBAAAAaHoVAwIAAAALMzAwNC40NDQ0MDYBCAAAAAUAAAABMQEAAAAKMTcyNzY4MTIwOAMAAAACNzkCAAAABDQwMjAEAAAAATAHAAAACDgvOC8yMDE5CAAAAAoxMi8zMS8yMDE0CQAAAAEw</t>
  </si>
  <si>
    <t>picqWQQc1wgpBFKHBBzXCB9DSVEuU1dYOlJPRy5JUV9OSV9NQVJHSU4uRlkyMDA3AQAAACR8CgACAAAABzIwLjE3NzMBCAAAAAUAAAABMQEAAAAKMTA0MTI4MzM2MgMAAAACMjkCAAAABDQwOTQEAAAAATAHAAAACDgvOC8yMDE5CAAAAAoxMi8zMS8yMDA3CQAAAAEwjqSJUwQc1whvQ3qJBBzXCB5DSVEuVFNFOjQ1NjguSVFfWl9TQ09SRS5GWTIwMTEBAAAAOZlpAQIAAAAIMy4zNDgwNTQBCAAAAAUAAAABMQEAAAAKMTU1NTA5MjcyMgMAAAACNzkCAAAABjEwMDEyMwQAAAABMAcAAAAIOC84LzIwMTkIAAAACTMvMzEvMjAxMQkAAAABMLB2/VMEHNcINTfEiAQc1wgnQ0lRLlRTRTo0NTE5LklRX05FVF9JTlRFUkVTVF9FWFAuRlkyMDEwAQAAACN1CgACAAAAAzQ0NgEIAAAABQAAAAExAQAAAAoxNTQxNzE0OTYyAwAAAAI3OQIAAAADMzY4BAAAAAEwBwAAAAg4LzgvMjAxOQgAAAAKMTIvMzEvMjAxMAkAAAABMG5wPVoEHNcIyTIWhwQc1wgoQ0lRLk5BU0RBUUdTOkJJSUIuSVFfVE9UQUxfUkVDRUlWLkZZMjAxMgEAAAAedAAAAgAAAAc5NTUuMjQzAQgAAAAFAAAAATEBAAAACjE3MTc2MTU5MDYDAAAAAzE2MAIAAAAEMTAwMQQAAAABMAcAAAAIOC84LzIwMTkIAAAACjEyLzMxLzIwMTIJAAAAATBLOhpYBBzXCHjkoocEHNcIH0NJUS5UU0U6NDU3OC5JUV9FQlRfRVhDTC5GWTIwMDkBAAAAaHoVAwIAAAAFOTYxMDEB</t>
  </si>
  <si>
    <t>CAAAAAUAAAABMQEAAAAKMTQxMTg3MzE3MQMAAAACNzkCAAAAATQEAAAAATAHAAAACDgvOC8yMDE5CAAAAAkzLzMxLzIwMDkJAAAAATDYVrNZBBzXCPoTQYcEHNcIH0NJUS5UU0U6NDU3OC5JUV9EQV9TVVBQTC5GWTIwMTgBAAAAaHoVAwMAAAAAABo5K1kEHNcImdVehwQc1wgmQ0lRLk5ZU0U6TVJLLklRX0NBU0hfQ09OVkVSU0lPTi5GWTIwMDkBAAAA9mYEAAIAAAAKMjc0LjEwOTUyNQEIAAAABQAAAAExAQAAAAoxNTI1NDY3MDM4AwAAAAMxNjACAAAABDQxODQEAAAAATAHAAAACDgvOC8yMDE5CAAAAAoxMi8zMS8yMDA5CQAAAAEwwCnsUgQc1wg/v5OJBBzXCCpDSVEuVFNFOjQ1MDMuSVFfVE9UQUxfQVNTRVRTLkZZMjAxNC4uLi5KUFkBAAAAkVgNAAIAAAAHMTY1MzEwOAEIAAAABQAAAAExAQAAAAoxNjg0MDU2NTc2AwAAAAI3OQIAAAAEMTAwNwQAAAABMAcAAAAIOC84LzIwMTkIAAAACTMvMzEvMjAxNAkAAAABMM0gWlIEHNcIOcSaiQQc1wgrQ0lRLk5BU0RBUUdTOkdJTEQuSVFfQ1VTVE9NX0JFVEEuMjAxNi8xMi8zMQEAAABKcQAAAgAAABAxLjIwMjkyMDk3NjM0NTIzAObQc4sEHNcIGw9PjgQc1wgfQ0lRLlRTRTo0NTA3LklRX0FSX1RVUk5TLkZZMjAxOQEAAABkWw0AAgAAAAg2LjEwODkwMgEIAAAABQAAAAExAQAAAAoxOTY4OTk4MDIwAwAAAAI3OQIAAAAENDAwMQQAAAABMAcAAAAIOC84LzIwMTkI</t>
  </si>
  <si>
    <t>AAAACTMvMzEvMjAxOQkAAAABMCu6iFMEHNcI7pDkiAQc1wgXQ0lRLjAuSVFfUVVJQ0tfUkFUSU8uRlkFAAAAAAAAAAgAAAAVKEludmFsaWQgVGltZSBQZXJpb2QpXRk4UgQc1wiSTH+JBBzXCCVDSVEuTllTRTpQRkUuSVFfUkVUVVJOX0NBUElUQUwuRlkyMDA4AQAAAN55AgACAAAABzEzLjU1NjUBCAAAAAUAAAABMQEAAAAKMTQzMzc1MzAxMQMAAAADMTYwAgAAAAQ0MzYzBAAAAAEwBwAAAAg4LzgvMjAxOQgAAAAKMTIvMzEvMjAwOAkAAAABMG5AOFIEHNcIyaWriAQc1wgqQ0lRLk5BU0RBUUdTOkdJTEQuSVFfQkFTSUNfRVBTX0lOQ0wuRlkyMDE1AQAAAEpxAAACAAAACTEyLjM2ODg1MgEIAAAABQAAAAExAQAAAAoxODc2NTc5MjE2AwAAAAMxNjACAAAAATkEAAAAATAHAAAACDgvOC8yMDE5CAAAAAoxMi8zMS8yMDE1CQAAAAEwGQWiVQQc1whAcy2IBBzXCBlDSVEuTllTRTpNUksuSVFfUkUuRlkyMDE2AQAAAPZmBAACAAAABTQ0MTMzAQgAAAAFAAAAATEBAAAACjE5NDc1MzkwMDUDAAAAAzE2MAIAAAAEMTIyMgQAAAABMAcAAAAIOC84LzIwMTkIAAAACjEyLzMxLzIwMTYJAAAAATAXzZRWBBzXCCkqBYgEHNcIIUNJUS5OWVNFOk1SSy5JUV9JTkNfRVFVSVRZLkZZMjAwOQEAAAD2ZgQAAgAAAAQyMjM1AQgAAAAFAAAAATEBAAAACjE1MjU0NjcwMzgDAAAAAzE2MAIAAAACNDcEAAAAATAHAAAACDgvOC8yMDE5</t>
  </si>
  <si>
    <t>CAAAAAoxMi8zMS8yMDA5CQAAAAEwhE/HVgQc1wggg+2HBBzXCC1DSVEuVFNFOjQ1NzguSVFfT1RIRVJfSU5WRVNUX0FDVF9TVVBQTC5GWTIwMTUBAAAAaHoVAwIAAAAFLTEwNTgBCAAAAAUAAAABMQEAAAAKMTc4NDc0ODYxMAMAAAACNzkCAAAABDIwNTEEAAAAATAHAAAACDgvOC8yMDE5CAAAAAoxMi8zMS8yMDE1CQAAAAEw2JwqWQQc1wi3rVWHBBzXCBlDSVEuMC5JUV9DVVJSRU5DWV9HQUlOLkZZBQAAAAAAAAAIAAAAFShJbnZhbGlkIFRpbWUgUGVyaW9kKVTF8VQEHNcIhvlIiQQc1wgoQ0lRLlRTRTo0NTAzLklRX1RPVEFMX0RFQlQuRlkyMDE1Li4uLkpQWQEAAACRWA0AAgAAAAQxMDgxAQgAAAAFAAAAATEBAAAACjE3NDM1MTkzMDkDAAAAAjc5AgAAAAQ0MTczBAAAAAEwBwAAAAg4LzgvMjAxOQgAAAAJMy8zMS8yMDE1CQAAAAEw/pVaUgQc1wjW2ZmJBBzXCCBDSVEuU1dYOlJPRy5JUV9UT1RBTF9MSUFCLkZZMjAxNwEAAAAkfAoAAgAAAAU0NzY2OQEIAAAABQAAAAExAQAAAAoxOTQzNTkyNjQ0AwAAAAIyOQIAAAAEMTI3NgQAAAABMAcAAAAIOC84LzIwMTkIAAAACjEyLzMxLzIwMTcJAAAAATCFrAtXBBzXCGSk3YcEHNcIIkNJUS5OQVNEQVFHUzpHSUxELklRX0dBX0VYUC5GWTIwMTUBAAAASnEAAAMAAAAAABkFolUEHNcIajIwiAQc1wgpQ0lRLk5BU0RBUUdTOkdJTEQuSVFfUEVSSU9EREFURV9JUy5G</t>
  </si>
  <si>
    <t>WTIwMTQBAAAASnEAAAUAAAAKMjAxNC8xMi8zMQCF8/5VBBzXCAWNKogEHNcIKkNJUS5OWVNFOk1SSy5JUV9DVVJSRU5UX1BPUlRfTEVBU0VTLkZZMjAxOAEAAAD2ZgQAAwAAAAAAOBuVVgQc1wjZ3A2IBBzXCCRDSVEuTkFTREFRR1M6R0lMRC5JUV9PUEVSX0lOQy5GWTIwMTcBAAAASnEAAAIAAAAFMTQxMjQBCAAAAAUAAAABMQEAAAAKMTk0NzEzNjgxMgMAAAADMTYwAgAAAAIyMQQAAAABMAcAAAAIOC84LzIwMTkIAAAACjEyLzMxLzIwMTcJAAAAATBboaJVBBzXCFvGNIgEHNcIJENJUS5OQVNEQVFHUzpHSUxELklRX1RPVEFMX0NMLkZZMjAxNQEAAABKcQAAAgAAAAQ5ODkwAQgAAAAFAAAAATEBAAAACjE4NzY1NzkyMTYDAAAAAzE2MAIAAAAEMTAwOQQAAAABMAcAAAAIOC84LzIwMTkIAAAACjEyLzMxLzIwMTUJAAAAATApLKJVBBzXCGHBLYgEHNcIJkNJUS5TV1g6Uk9HLklRX01BUktFVENBUC4yMDE4LzMvMzEuSlBZAQAAACR8CgACAAAADzIwODg1NTg1LjIxODE3NgEGAAAABQAAAAExAQAAAAoxODcyNzQ3ODI4AwAAAAI3OQIAAAAGMTAwMDU0BAAAAAEwBwAAAAkzLzMxLzIwMTiD5nKLBBzXCOROSpsEHNcIG0NJUS5OWVNFOlBGRS5JUV9MQU5ELkZZMjAwOAEAAADeeQIAAgAAAAM2MTYBCAAAAAUAAAABMQEAAAAKMTQzMzc1MzAxMQMAAAADMTYwAgAAAAQzMDk4BAAAAAEwBwAAAAg4LzgvMjAxOQgAAAAK</t>
  </si>
  <si>
    <t>MTIvMzEvMjAwOAkAAAABMBEodVUEHNcIu3BBiAQc1wghQ0lRLlRTRTo0NTc4LklRX1RPVEFMX0xJQUIuRlkyMDE3AQAAAGh6FQMCAAAABjY1ODMwNwEIAAAABQAAAAExAQAAAAoxODgxOTMxNjA0AwAAAAI3OQIAAAAEMTI3NgQAAAABMAcAAAAIOC84LzIwMTkIAAAACjEyLzMxLzIwMTcJAAAAATAJEitZBBzXCG8WXIcEHNcIL0NJUS5OWVNFOk1SSy5JUV9JTVBVVF9PUEVSX0xFQVNFX0lOVF9FWFAuRlkyMDA5AQAAAPZmBAACAAAACTczLjU1MzQyNAEIAAAABQAAAAExAQAAAAoxNTI1NDY3MDM4AwAAAAMxNjACAAAABTIxNjcyBAAAAAEwBwAAAAg4LzgvMjAxOQgAAAAKMTIvMzEvMjAwOQkAAAABMJV2x1YEHNcIQdHthwQc1wgnQ0lRLk5ZU0U6TVJLLklRX01BUktFVENBUC4yMDE4LzMvMzEuSlBZAQAAAPZmBAACAAAADzE1NTk3NDI1LjI1MTA3NgEGAAAABQAAAAExAQAAAAoxODc2NzU0NzE2AwAAAAI3OQIAAAAGMTAwMDU0BAAAAAEwBwAAAAkzLzMxLzIwMTh5TkGLBBzXCOROSpsEHNcIIUNJUS5TV1g6Uk9HLklRX0xFVkVSRURfRkNGLkZZMjAxMAEAAAAkfAoAAgAAAAQ4NTQzAQgAAAAFAAAAATEBAAAACjE0OTI4MjU5NDIDAAAAAjI5AgAAAAQ0NDIyBAAAAAEwBwAAAAg4LzgvMjAxOQgAAAAKMTIvMzEvMjAxMAkAAAABMAcaplcEHNcIv+fGhwQc1wgeQ0lRLlRTRTo0NTAyLklRX1pfU0NPUkUuRlkyMDA5</t>
  </si>
  <si>
    <t>AQAAACxYDQACAAAACDYuMDUyMDA5AQgAAAAFAAAAATEBAAAACjE0ODgxMjQzNjcDAAAAAjc5AgAAAAYxMDAxMjMEAAAAATAHAAAACDgvOC8yMDE5CAAAAAkzLzMxLzIwMDkJAAAAATDqoftTBBzXCF07wogEHNcIG0NJUS5OWVNFOlBGRS5JUV9BUElDLkZZMjAxMAEAAADeeQIAAgAAAAU3MDc2MAEIAAAABQAAAAExAQAAAAoxNTg5OTQ2ODUyAwAAAAMxNjACAAAABDEwODQEAAAAATAHAAAACDgvOC8yMDE5CAAAAAoxMi8zMS8yMDEwCQAAAAEwU8R1VQQc1wgwPUeIBBzXCC1DSVEuU1dYOlJPRy5JUV9PVEhFUl9GSU5BTkNFX0FDVF9TVVBQTC5GWTIwMTABAAAAJHwKAAIAAAAFLTM2NDgBCAAAAAUAAAABMQEAAAAKMTQ5MjgyNTk0MgMAAAACMjkCAAAABDIwNTAEAAAAATAHAAAACDgvOC8yMDE5CAAAAAoxMi8zMS8yMDEwCQAAAAEwBxqmVwQc1whc/cWHBBzXCB5DSVEuTllTRTpQRkUuSVFfSU5DX1RBWC5GWTIwMTMBAAAA3nkCAAIAAAAENDMwNgEIAAAABQAAAAExAQAAAAoxNzc4NjU0MDQ4AwAAAAMxNjACAAAAAjc1BAAAAAEwBwAAAAg4LzgvMjAxOQgAAAAKMTIvMzEvMjAxMwkAAAABMJVgdlUEHNcITUtTiAQc1wgjQ0lRLlNXWDpST0cuSVFfQ0FTSF9JTlRFUkVTVC5GWTIwMTYBAAAAJHwKAAIAAAADODQ5AQgAAAAFAAAAATEBAAAACjE4NzI3NDc3ODQDAAAAAjI5AgAAAAQzMDI4BAAAAAEwBwAAAAg4Lzgv</t>
  </si>
  <si>
    <t>MjAxOQgAAAAKMTIvMzEvMjAxNgkAAAABMHSFC1cEHNcI4GvchwQc1wgkQ0lRLlRTRTo0NTE5LklRX0NVUlJFTkNZX0dBSU4uRlkyMDEzAQAAACN1CgACAAAABS0yMTcwAQgAAAAFAAAAATEBAAAACjE3MjY0ODk1MTMDAAAAAjc5AgAAAAIzOAQAAAABMAcAAAAIOC84LzIwMTkIAAAACjEyLzMxLzIwMTMJAAAAATDRWj5aBBzXCHIvIYcEHNcIIENJUS5UU0U6NDUwNy5JUV9MVF9JTlZFU1QuRlkyMDA5AQAAAGRbDQACAAAABTY2ODE0AQgAAAAFAAAAATEBAAAACjE0NjExMDQ2MDQDAAAAAjc5AgAAAAQxMDU0BAAAAAEwBwAAAAg4LzgvMjAxOQgAAAAJMy8zMS8yMDA5CQAAAAEwEibpWAQc1whC0mmHBBzXCCdDSVEuVFNFOjQ1NjguSVFfTUFSS0VUQ0FQLjIwMTEvMy8zMS5KUFkBAAAAOZlpAQIAAAAOMTEzMDQ4OC41MjQyNjQBBgAAAAUAAAABMQEAAAAKMTQyODgwMjQ4MgMAAAACNzkCAAAABjEwMDA1NAQAAAABMAcAAAAJMy8zMS8yMDExaCdBiwQc1wiDH06bBBzXCCdDSVEuTllTRTpQRkUuSVFfQ0hBTkdFX0lOVkVOVE9SWS5GWTIwMTYBAAAA3nkCAAIAAAADMzY1AQgAAAAFAAAAATEBAAAACjE5NDc4NTU3NzUDAAAAAzE2MAIAAAAEMjA5OQQAAAABMAcAAAAIOC84LzIwMTkIAAAACjEyLzMxLzIwMTYJAAAAATDI1vJUBBzXCDnkXogEHNcIMENJUS5OQVNEQVFHUzpCSUlCLklRX05JX0FWQUlMX0VYQ0xfTUFS</t>
  </si>
  <si>
    <t>R0lOLkZZMjAxNwEAAAAedAAAAgAAAAcyMC42ODY5AQgAAAAFAAAAATEBAAAACjE5NDM5Mjk3OTIDAAAAAzE2MAIAAAAENDE4MgQAAAABMAcAAAAIOC84LzIwMTkIAAAACjEyLzMxLzIwMTcJAAAAATB+fYlTBBzXCJKClIkEHNcIGUNJUS5OWVNFOk1SSy5JUV9ETy5GWTIwMDkBAAAA9mYEAAMAAAAAAJV2x1YEHNcIMarthwQc1wgeQ0lRLlRTRTo0NTE5LklRX1dJUF9JTlYuRlkyMDE2AQAAACN1CgADAAAAAADp2vdZBBzXCANPLocEHNcIIUNJUS5OQVNEQVFHUzpCSUlCLklRX0RBX0NGLkZZMjAxMQEAAAAedAAAAgAAAAczNTQuMjMzAQgAAAAFAAAAATEBAAAACjE2NTcyNTIyNzMDAAAAAzE2MAIAAAAEMjE2MAQAAAABMAcAAAAIOC84LzIwMTkIAAAACjEyLzMxLzIwMTEJAAAAATA6ExpYBBzXCKienocEHNcIGENJUS5TV1g6Uk9HLklRX0dXLkZZMjAxNAEAAAAkfAoAAgAAAAQ5OTMwAQgAAAAFAAAAATEBAAAACjE3NzM5MzAyMTcDAAAAAjI5AgAAAAQxMTcxBAAAAAEwBwAAAAg4LzgvMjAxOQgAAAAKMTIvMzEvMjAxNAkAAAABMBGbClcEHNcIQODThwQc1wgqQ0lRLk5BU0RBUUdTOkJJSUIuSVFfTFRfREVCVF9SRVBBSUQuRlkyMDExAQAAAB50AAACAAAABy0xMS40NTkBCAAAAAUAAAABMQEAAAAKMTY1NzI1MjI3MwMAAAADMTYwAgAAAAQyMDM2BAAAAAEwBwAAAAg4LzgvMjAxOQgAAAAKMTIvMzEvMjAxMQkA</t>
  </si>
  <si>
    <t>AAABMDoTGlgEHNcIucWehwQc1wgoQ0lRLlRTRTo0NTE5LklRX0dXX0lOVEFOX0FNT1JUX0NGLkZZMjAxMQEAAAAjdQoAAwAAAAAAoOU9WgQc1whPJhyHBBzXCCNDSVEuVFNFOjQ1MDcuSVFfT1RIRVJfRVFVSVRZLkZZMjAxMAEAAABkWw0AAgAAAAYtMTI5NDABCAAAAAUAAAABMQEAAAAKMTQ2MTEwNTQwOQMAAAACNzkCAAAABDEwMjgEAAAAATAHAAAACDgvOC8yMDE5CAAAAAkzLzMxLzIwMTAJAAAAATBVwulYBBzXCBrOa4cEHNcIKENJUS5OWVNFOlBGRS5JUV9ERUZfVEFYX0FTU0VUU19MVC5GWTIwMTABAAAA3nkCAAIAAAAEMTIwMAEIAAAABQAAAAExAQAAAAoxNTg5OTQ2ODUyAwAAAAMxNjACAAAABDEwMjYEAAAAATAHAAAACDgvOC8yMDE5CAAAAAoxMi8zMS8yMDEwCQAAAAEwQp11VQQc1wjn6kiIBBzXCCdDSVEuU1dYOlJPRy5JUV9HV19JTlRBTl9BTU9SVF9DRi5GWTIwMTQBAAAAJHwKAAIAAAADNzA2AQgAAAAFAAAAATEBAAAACjE3NzM5MzAyMTcDAAAAAjI5AgAAAAQyMTgyBAAAAAEwBwAAAAg4LzgvMjAxOQgAAAAKMTIvMzEvMjAxNAkAAAABMCHCClcEHNcIF9zVhwQc1wgmQ0lRLlRTRTo0NTIzLklRX0NBU0hfQ09OVkVSU0lPTi5GWTIwMDgBAAAAvHUKAAIAAAAKMTEwLjIzNTE3NAEIAAAABQAAAAExAQAAAAoxMzM2NTU4OTU0AwAAAAI3OQIAAAAENDE4NAQAAAABMAcAAAAIOC84LzIwMTkIAAAA</t>
  </si>
  <si>
    <t>CTMvMzEvMjAwOAkAAAABMONvcVQEHNcI/t2XiQQc1wgsQ0lRLlRTRTo0NTY4LklRX05FVF9ERUJUX0VCSVREQV9DQVBFWC5GWTIwMTQBAAAAOZlpAQIAAAAHMi4xMDk3NgEIAAAABQAAAAExAQAAAAoxNjg1NTc2NzIwAwAAAAI3OQIAAAAFMjMzMTQEAAAAATAHAAAACDgvOC8yMDE5CAAAAAkzLzMxLzIwMTQJAAAAATBOjXhTBBzXCPRFZokEHNcIKUNJUS5UU0U6NDUwMy5JUV9EQVlTX0lOVkVOVE9SWV9PVVQuRlkyMDExAQAAAJFYDQACAAAACTE0MC41NDYxNwEIAAAABQAAAAExAQAAAAoxNjM5NTMxNTE1AwAAAAI3OQIAAAAENDAzNQQAAAABMAcAAAAIOC84LzIwMTkIAAAACTMvMzEvMjAxMQkAAAABME2M/FMEHNcIJ7ziiAQc1wgeQ0lRLk5ZU0U6UEZFLklRX1NUX0RFQlQuRlkyMDEzAQAAAN55AgACAAAABDM5NjcBCAAAAAUAAAABMQEAAAAKMTc3ODY1NDA0OAMAAAADMTYwAgAAAAQxMDQ2BAAAAAEwBwAAAAg4LzgvMjAxOQgAAAAKMTIvMzEvMjAxMwkAAAABMJVgdlUEHNcI0oNUiAQc1wggQ0lRLk5ZU0U6UEZFLklRX0lOVkVOVE9SWS5GWTIwMTgBAAAA3nkCAAIAAAAENzUwOAEIAAAABQAAAAExAQAAAAoxOTQ3ODU1NzgxAwAAAAMxNjACAAAABDEwNDMEAAAAATAHAAAACDgvOC8yMDE5CAAAAAoxMi8zMS8yMDE4CQAAAAEw+kvzVAQc1wi/12SIBBzXCC5DSVEuTkFTREFRR1M6QklJQi5JUV9BU1NFVF9X</t>
  </si>
  <si>
    <t>UklURURPV05fQ0YuRlkyMDE3AQAAAB50AAACAAAABTQ3OS40AQgAAAAFAAAAATEBAAAACjE5NDM5Mjk3OTIDAAAAAzE2MAIAAAAEMjAxOQQAAAABMAcAAAAIOC84LzIwMTkIAAAACjEyLzMxLzIwMTcJAAAAATCW6thXBBzXCPuXtIcEHNcIIkNJUS5UU0U6NDUwNy5JUV9HQUlOX0lOVkVTVC5GWTIwMTkBAAAAZFsNAAIAAAAFMTc5NDYBCAAAAAUAAAABMQEAAAAKMTk2ODk5ODAyMAMAAAACNzkCAAAAAjYyBAAAAAEwBwAAAAg4LzgvMjAxOQgAAAAJMy8zMS8yMDE5CQAAAAEw3BOwWAQc1wihsouHBBzXCCRDSVEuTllTRTpNUksuSVFfRVFVSVRZX01FVEhPRC5GWTIwMDkBAAAA9mYEAAIAAAADODgxAQgAAAAFAAAAATEBAAAACjE1MjU0NjcwMzgDAAAAAzE2MAIAAAAEMzA2MwQAAAABMAcAAAAIOC84LzIwMTkIAAAACjEyLzMxLzIwMDkJAAAAATClncdWBBzXCP807YcEHNcIJUNJUS5OWVNFOlBGRS5JUV9CQVNJQ19FUFNfRVhDTC5GWTIwMTQBAAAA3nkCAAIAAAAHMS40MzE2MQEIAAAABQAAAAExAQAAAAoxODI5MTU2NDI4AwAAAAMxNjACAAAABDMwNjQEAAAAATAHAAAACDgvOC8yMDE5CAAAAAoxMi8zMS8yMDE0CQAAAAEwpod2VQQc1whPBliIBBzXCCVDSVEuTkFTREFRR1M6QklJQi5JUV9GVUxMX1RJTUUuRlkyMDE2AQAAAB50AAACAAAABDc0MDAAdZzYVwQc1wi3QK+HBBzXCCdDSVEuVFNFOjQ1MjMuSVFf</t>
  </si>
  <si>
    <t>RUJJVERBX0NBUEVYX0lOVC5GWTIwMTYBAAAAvHUKAAIAAAAJMTkuMjM1MDg3AQgAAAAFAAAAATEBAAAACjE3OTcxNTYxODgDAAAAAjc5AgAAAAQ0MTkxBAAAAAEwBwAAAAg4LzgvMjAxOQgAAAAJMy8zMS8yMDE2CQAAAAEwJQxyVAQc1wj6UMGIBBzXCB9DSVEuTllTRTpQRkUuSVFfVFJFQVNVUlkuRlkyMDE4AQAAAN55AgACAAAABy0xMDE2MTABCAAAAAUAAAABMQEAAAAKMTk0Nzg1NTc4MQMAAAADMTYwAgAAAAQxMjQ4BAAAAAEwBwAAAAg4LzgvMjAxOQgAAAAKMTIvMzEvMjAxOAkAAAABMAtz81QEHNcII8JliAQc1wggQ0lRLlRTRTo0NTc4LklRX1JEX0VYUF9GTi5GWTIwMTcBAAAAaHoVAwIAAAAGMTc1NTU4AQgAAAAFAAAAATEBAAAACjE4ODE5MzE2MDQDAAAAAjc5AgAAAAQzMTY4BAAAAAEwBwAAAAg4LzgvMjAxOQgAAAAKMTIvMzEvMjAxNwkAAAABMAkSK1kEHNcITshbhwQc1wgaQ0lRLlNXWDpST0cuSVFfQVBJQy5GWTIwMDcBAAAAJHwKAAMAAAAAANiG2VcEHNcIYD26hwQc1wgeQ0lRLlNXWDpST0cuSVFfQlZfU0hBUkUuRlkyMDEyAQAAACR8CgACAAAACTE3LjEwNjEwOQEIAAAABQAAAAExAQAAAAoxNjU2MTY5ODkxAwAAAAIyOQIAAAAENDAyMAQAAAABMAcAAAAIOC84LzIwMTkIAAAACjEyLzMxLzIwMTIJAAAAATApaKZXBBzXCOLwy4cEHNcII0NJUS5UU0U6NDUxOS5JUV9UT1RBTF9SRUNFSVYu</t>
  </si>
  <si>
    <t>RlkyMDE4AQAAACN1CgACAAAABjE3OTU1OQEIAAAABQAAAAExAQAAAAoxOTUyMjg0NTU3AwAAAAI3OQIAAAAEMTAwMQQAAAABMAcAAAAIOC84LzIwMTkIAAAACjEyLzMxLzIwMTgJAAAAATAbUPhZBBzXCB+iNYcEHNcIJUNJUS5OQVNEQVFHUzpCSUlCLklRX01BQ0hJTkVSWS5GWTIwMTIBAAAAHnQAAAIAAAAFOTI4LjkBCAAAAAUAAAABMQEAAAAKMTcxNzYxNTkwNgMAAAADMTYwAgAAAAQzMTE0BAAAAAEwBwAAAAg4LzgvMjAxOQgAAAAKMTIvMzEvMjAxMgkAAAABMFthGlgEHNcILdefhwQc1wgaQ0lRLjAuSVFfUFJPVl9CQURfREVCVFMuRlkFAAAAAAAAAAgAAAAVKEludmFsaWQgVGltZSBQZXJpb2QpVMXxVAQc1wiQakuJBBzXCCxDSVEuVFNFOjQ1NjguSVFfTkVUX0RFQlRfRUJJVERBX0NBUEVYLkZZMjAwOAEAAAA5mWkBAwAAAAJOTQEIAAAABQAAAAExAQAAAAoxNDYwOTE5NjkxAwAAAAI3OQIAAAAFMjMzMTQEAAAAATAHAAAACDgvOC8yMDE5CAAAAAkzLzMxLzIwMDgJAAAAATCgT/1TBBzXCL3VbIkEHNcIKENJUS5OWVNFOlBGRS5JUV9UT1RBTF9ESVZfUEFJRF9DRi5GWTIwMTMBAAAA3nkCAAIAAAAFLTY1ODABCAAAAAUAAAABMQEAAAAKMTc3ODY1NDA0OAMAAAADMTYwAgAAAAQyMDIyBAAAAAEwBwAAAAg4LzgvMjAxOQgAAAAKMTIvMzEvMjAxMwkAAAABMKaHdlUEHNcI89FUiAQc1wgdQ0lRLlNXWDpS</t>
  </si>
  <si>
    <t>T0cuSVFfU1RfREVCVC5GWTIwMTIBAAAAJHwKAAIAAAADMzI0AQgAAAAFAAAAATEBAAAACjE2NTYxNjk4OTEDAAAAAjI5AgAAAAQxMDQ2BAAAAAEwBwAAAAg4LzgvMjAxOQgAAAAKMTIvMzEvMjAxMgkAAAABMCloplcEHNcINbTMhwQc1wgkQ0lRLlRTRTo0NTc4LklRX1BFUklPRERBVEVfSVMuRlkyMDA3AQAAAGh6FQMDAAAAAk5BACt3+FkEHNcIzpk5hwQc1wgaQ0lRLlRTRTo0NTE5LklRX0VCVC5GWTIwMTQBAAAAI3UKAAIAAAAFNzYxNjQBCAAAAAUAAAABMQEAAAAKMTcyNjQ4OTUyNgMAAAACNzkCAAAAAzEzOQQAAAABMAcAAAAIOC84LzIwMTkIAAAACjEyLzMxLzIwMTQJAAAAATCG8PZZBBzXCO+xJIcEHNcILUNJUS5UU0U6NDUwMi5JUV9DQVNIX0NPTlZFUlNJT04uRlkyMDE1Li4uLkpQWQEAAAAsWA0AAgAAAAkxNTkuNzY3MDcBCAAAAAUAAAABMQEAAAAKMTc5Nzc4Njk0MwMAAAACNzkCAAAABDQxODQEAAAAATAHAAAACDgvOC8yMDE5CAAAAAkzLzMxLzIwMTUJAAAAATAPvVpSBBzXCMWymYkEHNcIJENJUS4wLklRX0lNUFVUX09QRVJfTEVBU0VfSU5UX0VYUC5GWQUAAAAAAAAACAAAABUoSW52YWxpZCBUaW1lIFBlcmlvZClUxfFUBBzXCLG4S4kEHNcIIUNJUS5UU0U6NDUyMy5JUV9FQklUREFfSU5ULkZZMjAxNAEAAAC8dQoAAgAAAAkyMS41NzQzOTEBCAAAAAUAAAABMQEAAAAKMTY4NDM3NDg0MAMA</t>
  </si>
  <si>
    <t>AAACNzkCAAAABDQxOTAEAAAAATAHAAAACDgvOC8yMDE5CAAAAAkzLzMxLzIwMTQJAAAAATAV5XFUBBzXCLy+n4gEHNcIHkNJUS5OWVNFOk1SSy5JUV9QRU5TSU9OLkZZMjAwOQEAAAD2ZgQAAgAAAAQzODA0AQgAAAAFAAAAATEBAAAACjE1MjU0NjcwMzgDAAAAAzE2MAIAAAAEMTIxMwQAAAABMAcAAAAIOC84LzIwMTkIAAAACjEyLzMxLzIwMDkJAAAAATCVdsdWBBzXCLXi7ocEHNcIJUNJUS5OQVNEQVFHUzpHSUxELklRX05JX01BUkdJTi5GWTIwMTIBAAAASnEAAAIAAAAHMjYuNzE2MQEIAAAABQAAAAExAQAAAAoxNzIwNzk5NTIyAwAAAAMxNjACAAAABDQwOTQEAAAAATAHAAAACDgvOC8yMDE5CAAAAAoxMi8zMS8yMDEyCQAAAAEwAsbsUgQc1wgyVZCIBBzXCCxDSVEuTllTRTpNUksuSVFfREVCVF9FUVVJVl9PUEVSX0xFQVNFLkZZMjAwNwEAAAD2ZgQAAgAAAAQxNTgwAQgAAAAFAAAAATEBAAAACjEzMzE4NzYyMjQDAAAAAzE2MAIAAAAFMjE2NzEEAAAAATAHAAAACDgvOC8yMDE5CAAAAAoxMi8zMS8yMDA3CQAAAAEw6JYMVwQc1wg2peaHBBzXCCRDSVEuVFNFOjQ1MDMuSVFfRUJJVERBX01BUkdJTi5GWTIwMDkBAAAAkVgNAAIAAAAHMzAuMTA4NgEIAAAABQAAAAExAQAAAAoxMzgwNTI4NDgxAwAAAAI3OQIAAAAENDA0NwQAAAABMAcAAAAIOC84LzIwMTkIAAAACTMvMzEvMjAwOQkAAAABMDxl/FMEHNcI</t>
  </si>
  <si>
    <t>L9+GiAQc1wglQ0lRLk5BU0RBUUdTOkdJTEQuSVFfSU5WRU5UT1JZLkZZMjAwOQEAAABKcQAAAgAAAAgxMDUxLjc3MQEIAAAABQAAAAExAQAAAAoxNTIzMzk0OTkyAwAAAAMxNjACAAAABDEwNDMEAAAAATAHAAAACDgvOC8yMDE5CAAAAAoxMi8zMS8yMDA5CQAAAAEwEeL9VQQc1wgoYBqIBBzXCChDSVEuTllTRTpNUksuSVFfVE9UQUxfTElBQl9FUVVJVFkuRlkyMDA5AQAAAPZmBAACAAAABjExMjMxNAEIAAAABQAAAAExAQAAAAoxNTI1NDY3MDM4AwAAAAMxNjACAAAABDEwMTMEAAAAATAHAAAACDgvOC8yMDE5CAAAAAoxMi8zMS8yMDA5CQAAAAEwpZ3HVgQc1wi14u6HBBzXCCxDSVEuU1dYOlJPRy5JUV9ERUZfVEFYX0FTU0VUU19DVVJSRU5ULkZZMjAwOAEAAAAkfAoAAwAAAAAAxX2lVwQc1wirSr2HBBzXCCNDSVEuVFNFOjQ1MTkuSVFfVE9UQUxfQVNTRVRTLkZZMjAwOQEAAAAjdQoAAgAAAAY1NDA1NDkBCAAAAAUAAAABMQEAAAAKMTU0MTcxNTAwMAMAAAACNzkCAAAABDEwMDcEAAAAATAHAAAACDgvOC8yMDE5CAAAAAoxMi8zMS8yMDA5CQAAAAEwTSI9WgQc1wjAwROHBBzXCCRDSVEuTllTRTpQRkUuSVFfQ09NTU9OX0lTU1VFRC5GWTIwMTEBAAAA3nkCAAIAAAADMTUzAQgAAAAFAAAAATEBAAAACjE2NjA4ODkwNjcDAAAAAzE2MAIAAAAEMjE2OQQAAAABMAcAAAAIOC84LzIwMTkIAAAACjEyLzMxLzIw</t>
  </si>
  <si>
    <t>MTEJAAAAATB0EnZVBBzXCDL4S4gEHNcIJkNJUS5TV1g6Uk9HLklRX0NIQU5HRV9JTlZFTlRPUlkuRlkyMDE2AQAAACR8CgADAAAAAABjXgtXBBzXCCII3YcEHNcIKENJUS5UU0U6NDUwMy5JUV9GSVhFRF9BU1NFVF9UVVJOUy5GWTIwMTMBAAAAkVgNAAIAAAAINC44MTU2OTkBCAAAAAUAAAABMQEAAAAKMTYzOTUzMTQ4MwMAAAACNzkCAAAABDQwNjYEAAAAATAHAAAACDgvOC8yMDE5CAAAAAkzLzMxLzIwMTMJAAAAATBes/xTBBzXCJLJh4gEHNcIJkNJUS5OWVNFOlBGRS5JUV9JTlZFTlRPUllfVFVSTlMuRlkyMDExAQAAAN55AgACAAAACDEuNTcyMDUyAQgAAAAFAAAAATEBAAAACjE2NjA4ODkwNjcDAAAAAzE2MAIAAAAENDA4MgQAAAABMAcAAAAIOC84LzIwMTkIAAAACjEyLzMxLzIwMTEJAAAAATB+ZzhSBBzXCH+gj4kEHNcIKENJUS5OQVNEQVFHUzpCSUlCLklRX0lOVEVSRVNUX0VYUC5GWTIwMTIBAAAAHnQAAAIAAAAFLTM2LjUBCAAAAAUAAAABMQEAAAAKMTcxNzYxNTkwNgMAAAADMTYwAgAAAAI4MgQAAAABMAcAAAAIOC84LzIwMTkIAAAACjEyLzMxLzIwMTIJAAAAATA6ExpYBBzXCPSroYcEHNcIJENJUS5OWVNFOk1SSy5JUV9FQklUREFfTUFSR0lOLkZZMjAxMQEAAAD2ZgQAAgAAAAczNi40MDM5AQgAAAAFAAAAATEBAAAACjE2NjA3NDUwODQDAAAAAzE2MAIAAAAENDA0NwQAAAABMAcAAAAIOC84</t>
  </si>
  <si>
    <t>LzIwMTkIAAAACjEyLzMxLzIwMTEJAAAAATDAKexSBBzXCE71eYkEHNcIHkNJUS5TV1g6Uk9HLklRX0FSX1RVUk5TLkZZMjAxNQEAAAAkfAoAAgAAAAg1LjkwNTQ0OAEIAAAABQAAAAExAQAAAAoxODI2MDkxMzYzAwAAAAIyOQIAAAAENDAwMQQAAAABMAcAAAAIOC84LzIwMTkIAAAACjEyLzMxLzIwMTUJAAAAATCf2+tSBBzXCEgwlokEHNcIJUNJUS5UU0U6NDUwNy5JUV9CQVNJQ19FUFNfRVhDTC5GWTIwMTEBAAAAZFsNAAIAAAAJNTkuNzk2NTk3AQgAAAAFAAAAATEBAAAACjE0NjE2ODAyMDADAAAAAjc5AgAAAAQzMDY0BAAAAAEwBwAAAAg4LzgvMjAxOQgAAAAJMy8zMS8yMDExCQAAAAEwZenpWAQc1wiGKW+HBBzXCCpDSVEuTkFTREFRR1M6QklJQi5JUV9TVF9ERUJUX0lTU1VFRC5GWTIwMTABAAAAHnQAAAMAAAAAAAieGVgEHNcI2FiahwQc1wghQ0lRLlRTRTo0NTc4LklRX0NPTU1PTl9SRVAuRlkyMDE3AQAAAGh6FQMCAAAAAi0yAQgAAAAFAAAAATEBAAAACjE4ODE5MzE2MDQDAAAAAjc5AgAAAAQyMTY0BAAAAAEwBwAAAAg4LzgvMjAxOQgAAAAKMTIvMzEvMjAxNwkAAAABMBo5K1kEHNcIXu9bhwQc1wgzQ0lRLk5BU0RBUUdTOkJJSUIuSVFfT1RIRVJfRklOQU5DRV9BQ1RfU1VQUEwuRlkyMDA3AQAAAB50AAACAAAABzI3OS43NTYBCAAAAAUAAAABMQEAAAAKMTMyMDcwMjM0MwMAAAADMTYwAgAAAAQy</t>
  </si>
  <si>
    <t>MDUwBAAAAAEwBwAAAAg4LzgvMjAxOQgAAAAKMTIvMzEvMjAwNwkAAAABMJSMGFgEHNcIcfiPhwQc1wgoQ0lRLlRTRTo0NTA3LklRX1RPVEFMX0xJQUJfRVFVSVRZLkZZMjAwOQEAAABkWw0AAgAAAAY1MDE4NTMBCAAAAAUAAAABMQEAAAAKMTQ2MTEwNDYwNAMAAAACNzkCAAAABDEwMTMEAAAAATAHAAAACDgvOC8yMDE5CAAAAAkzLzMxLzIwMDkJAAAAATASJulYBBzXCO8OaYcEHNcII0NJUS5UU0U6NDU3OC5JUV9UT1RBTF9SRUNFSVYuRlkyMDA4AQAAAGh6FQMDAAAAAADIL7NZBBzXCBmnPIcEHNcILUNJUS5OQVNEQVFHUzpCSUlCLklRX0NVUlJFTlRfUE9SVF9ERUJULkZZMjAwNwEAAAAedAAAAgAAAAYxMC4zMzUBCAAAAAUAAAABMQEAAAAKMTMyMDcwMjM0MwMAAAADMTYwAgAAAAQxMjk3BAAAAAEwBwAAAAg4LzgvMjAxOQgAAAAKMTIvMzEvMjAwNwkAAAABMP5hsFgEHNcIDg6PhwQc1wgkQ0lRLk5ZU0U6UEZFLklRX01BUktFVENBUC4yMDExLzEyLzMxAQAAAN55AgACAAAADTE2NjM0NS45NjEyNDkBBgAAAAUAAAABMQEAAAAKMTQ4MTM3Mjc2MQMAAAADMTYwAgAAAAYxMDAwNTQEAAAAATAHAAAACjEyLzMxLzIwMTF0VMSKBBzXCHnIQY4EHNcIKkNJUS5UU0U6NDU3OC5JUV9UT1RBTF9BU1NFVFMuRlkyMDEyLi4uLkpQWQEAAABoehUDAgAAAAcxNjY2NzY3AQgAAAAFAAAAATEBAAAACjE1NTQ5NTA3OTAD</t>
  </si>
  <si>
    <t>AAAAAjc5AgAAAAQxMDA3BAAAAAEwBwAAAAg4LzgvMjAxOQgAAAAJMy8zMS8yMDEyCQAAAAEw3UdaUgQc1wiOQqCJBBzXCB5DSVEuTllTRTpNUksuSVFfTFRfREVCVC5GWTIwMDkBAAAA9mYEAAIAAAAFMTYwOTUBCAAAAAUAAAABMQEAAAAKMTUyNTQ2NzAzOAMAAAADMTYwAgAAAAQxMDQ5BAAAAAEwBwAAAAg4LzgvMjAxOQgAAAAKMTIvMzEvMjAwOQkAAAABMJV2x1YEHNcIteLuhwQc1wgnQ0lRLk5BU0RBUUdTOkdJTEQuSVFfTEVWRVJFRF9GQ0YuRlkyMDE4AQAAAEpxAAACAAAACDY0NzEuMzc1AQgAAAAFAAAAATEBAAAACjE5NDcxMzY4MDMDAAAAAzE2MAIAAAAENDQyMgQAAAABMAcAAAAIOC84LzIwMTkIAAAACjEyLzMxLzIwMTgJAAAAATCNFqNVBBzXCFXLO4gEHNcIIENJUS5UU0U6NDUxOS5JUV9MVF9JTlZFU1QuRlkyMDE0AQAAACN1CgACAAAABTEwNzU1AQgAAAAFAAAAATEBAAAACjE3MjY0ODk1MjYDAAAAAjc5AgAAAAQxMDU0BAAAAAEwBwAAAAg4LzgvMjAxOQgAAAAKMTIvMzEvMjAxNAkAAAABMJYX91kEHNcIx60mhwQc1wgkQ0lRLlRTRTo0NTA3LklRX0VCSVREQS5GWTIwMDkuLi4uSlBZAQAAAGRbDQACAAAABTU1OTcwAQgAAAAFAAAAATEBAAAACjE0NjExMDQ2MDQDAAAAAjc5AgAAAAQ0MDUxBAAAAAEwBwAAAAg4LzgvMjAxOQgAAAAJMy8zMS8yMDA5CQAAAAEwwAM5UgQc1wh3IKeJBBzXCCpD</t>
  </si>
  <si>
    <t>SVEuTkFTREFRR1M6R0lMRC5JUV9HQUlOX0lOVkVTVF9DRi5GWTIwMTEBAAAASnEAAAMAAAAAAENX/lUEHNcIARchiAQc1wgpQ0lRLlRTRTo0NTc4LklRX0NPTU1PTl9QUkVGX0RJVl9DRi5GWTIwMTQBAAAAaHoVAwIAAAANLTUwNTUxLjk4NzM2MgEIAAAABQAAAAExAQAAAAoxNzI3NjgxMjA4AwAAAAI3OQIAAAAEMjA3MgQAAAABMAcAAAAIOC84LzIwMTkIAAAACjEyLzMxLzIwMTQJAAAAATC3TipZBBzXCNZAUYcEHNcIJENJUS5OWVNFOk1SSy5JUV9QRVJJT0REQVRFX0lTLkZZMjAxMgEAAAD2ZgQABQAAAAoyMDEyLzEyLzMxAPhgyFYEHNcIh+P3hwQc1wghQ0lRLlRTRTo0NTIzLklRX1NHQV9NQVJHSU4uRlkyMDExAQAAALx1CgACAAAABzQ0LjYwODEBCAAAAAUAAAABMQEAAAAKMTQ3MzMzNDgyNQMAAAACNzkCAAAABDQzNzUEAAAAATAHAAAACDgvOC8yMDE5CAAAAAkzLzMxLzIwMTEJAAAAATD0lnFUBBzXCBVHhIgEHNcIIENJUS5TV1g6Uk9HLklRX05JX0NPTVBBTlkuRlkyMDEyAQAAACR8CgACAAAABDk2NjABCAAAAAUAAAABMQEAAAAKMTY1NjE2OTg5MQMAAAACMjkCAAAABTQxNTcxBAAAAAEwBwAAAAg4LzgvMjAxOQgAAAAKMTIvMzEvMjAxMgkAAAABMCloplcEHNcIsHvLhwQc1wgeQ0lRLk5ZU0U6TVJLLklRX0xUX0RFQlQuRlkyMDE0AQAAAPZmBAACAAAABTE4NzE0AQgAAAAFAAAAATEBAAAACjE4</t>
  </si>
  <si>
    <t>Mjk4NzY2MjADAAAAAzE2MAIAAAAEMTA0OQQAAAABMAcAAAAIOC84LzIwMTkIAAAACjEyLzMxLzIwMTQJAAAAATDVMJRWBBzXCGkLAYgEHNcIIUNJUS5UU0U6NDU3OC5JUV9DQVNIX1RBWEVTLkZZMjAxOAEAAABoehUDAgAAAAUyOTU4OQEIAAAABQAAAAExAQAAAAoxOTUyMjg0NzIyAwAAAAI3OQIAAAAEMzA1MwQAAAABMAcAAAAIOC84LzIwMTkIAAAACjEyLzMxLzIwMTgJAAAAATA7hytZBBzXCKr8XocEHNcIIENJUS5UU0U6NDUwNy5JUV9SRF9FWFBfRk4uRlkyMDE1AQAAAGRbDQACAAAABTQ4ODcwAQgAAAAFAAAAATEBAAAACjE3NDQ5NDYwNjkDAAAAAjc5AgAAAAQzMTY4BAAAAAEwBwAAAAg4LzgvMjAxOQgAAAAJMy8zMS8yMDE1CQAAAAEwj0uoWAQc1whqDH2HBBzXCCVDSVEuVFNFOjQ1NzguSVFfU1BFQ0lBTF9ESVZfQ0YuRlkyMDE3AQAAAGh6FQMDAAAAAAAaOStZBBzXCImuXocEHNcIH0NJUS5OQVNEQVFHUzpCSUlCLklRX0VCVC5GWTIwMTEBAAAAHnQAAAIAAAAIMTcxMS4yMTQBCAAAAAUAAAABMQEAAAAKMTY1NzI1MjI3MwMAAAADMTYwAgAAAAMxMzkEAAAAATAHAAAACDgvOC8yMDE5CAAAAAoxMi8zMS8yMDExCQAAAAEwGcUZWAQc1wh3KZ6HBBzXCClDSVEuTkFTREFRR1M6QklJQi5JUV9FQklUREFfTUFSR0lOLkZZMjAxNQEAAAAedAAAAgAAAAc1Mi4xNjgzAQgAAAAFAAAAATEBAAAACjE4NzI4</t>
  </si>
  <si>
    <t>NzMyODMDAAAAAzE2MAIAAAAENDA0NwQAAAABMAcAAAAIOC84LzIwMTkIAAAACjEyLzMxLzIwMTUJAAAAATBtVolTBBzXCPfxhIkEHNcIKUNJUS5OQVNEQVFHUzpHSUxELklRX0VCSVREQV9NQVJHSU4uRlkyMDEwAQAAAEpxAAACAAAABzUzLjE4MjQBCAAAAAUAAAABMQEAAAAKMTU4OTYzNjI2MQMAAAADMTYwAgAAAAQ0MDQ3BAAAAAEwBwAAAAg4LzgvMjAxOQgAAAAKMTIvMzEvMjAxMAkAAAABMPKe7FIEHNcIYqLliAQc1wgrQ0lRLk5BU0RBUUdTOkJJSUIuSVFfSU5WRVNUX0xPQU5TX0NGLkZZMjAwNwEAAAAedAAAAwAAAAAA/mGwWAQc1wj95o6HBBzXCCdDSVEuTllTRTpQRkUuSVFfVE9UQUxfT1RIRVJfT1BFUi5GWTIwMTcBAAAA3nkCAAIAAAAFMjcwMDkBCAAAAAUAAAABMQEAAAAKMTk0Nzg1NTc3OAMAAAADMTYwAgAAAAMzODAEAAAAATAHAAAACDgvOC8yMDE5CAAAAAoxMi8zMS8yMDE3CQAAAAEw2f3yVAQc1wjXtGKIBBzXCCRDSVEuVFNFOjQ1NzguSVFfVU5MRVZFUkVEX0ZDRi5GWTIwMTYBAAAAaHoVAwIAAAAJLTEyMjU4MS41AQgAAAAFAAAAATEBAAAACjE4MzUwMzg4NzQDAAAAAjc5AgAAAAQ0NDIzBAAAAAEwBwAAAAg4LzgvMjAxOQgAAAAKMTIvMzEvMjAxNgkAAAABMPnqKlkEHNcIwB5YhwQc1wgpQ0lRLlNXWDpST0cuSVFfSU5URVJFU1RfSU5WRVNUX0lOQy5GWTIwMTMBAAAAJHwKAAIAAAAC</t>
  </si>
  <si>
    <t>MjkBCAAAAAUAAAABMQEAAAAKMTcxNzU0MDgxMwMAAAACMjkCAAAAAjY1BAAAAAEwBwAAAAg4LzgvMjAxOQgAAAAKMTIvMzEvMjAxMwkAAAABMDmPplcEHNcIWL3RhwQc1wgqQ0lRLk5ZU0U6TVJLLklRX1RPVEFMX0FTU0VUUy5GWTIwMTYuLi4uSlBZAQAAAPZmBAACAAAACzExMTM1MjY0Ljc1AQgAAAAFAAAAATEBAAAACjE5NDc1MzkwMDUDAAAAAjc5AgAAAAQxMDA3BAAAAAEwBwAAAAg4LzgvMjAxOQgAAAAKMTIvMzEvMjAxNgkAAAABMN1HWlIEHNcIc4NuiQQc1wguQ0lRLk5BU0RBUUdTOkJJSUIuSVFfREFZU19JTlZFTlRPUllfT1VULkZZMjAxNgEAAAAedAAAAgAAAAoyNDEuOTY1NTI4AQgAAAAFAAAAATEBAAAACjE5NDM5Mjk4MDUDAAAAAzE2MAIAAAAENDAzNQQAAAABMAcAAAAIOC84LzIwMTkIAAAACjEyLzMxLzIwMTYJAAAAATB+fYlTBBzXCI6/qIgEHNcIIENJUS5TV1g6Uk9HLklRX1NHQV9NQVJHSU4uRlkyMDE1AQAAACR8CgACAAAABjIxLjcwNQEIAAAABQAAAAExAQAAAAoxODI2MDkxMzYzAwAAAAIyOQIAAAAENDM3NQQAAAABMAcAAAAIOC84LzIwMTkIAAAACjEyLzMxLzIwMTUJAAAAATCf2+tSBBzXCFhXlokEHNcIHkNJUS5OWVNFOk1SSy5JUV9TVF9ERUJULkZZMjAxMgEAAAD2ZgQAAgAAAAQyNTE1AQgAAAAFAAAAATEBAAAACjE3MjExNjk5MTYDAAAAAzE2MAIAAAAEMTA0NgQAAAABMAcA</t>
  </si>
  <si>
    <t>AAAIOC84LzIwMTkIAAAACjEyLzMxLzIwMTIJAAAAATAJiMhWBBzXCBPS9ocEHNcIJkNJUS5UU0U6NDUwNy5JUV9GSUxJTkdfQ1VSUkVOQ1kuRlkyMDE5AQAAAGRbDQADAAAAA0pQWQDtOrBYBBzXCPR1jIcEHNcIGENJUS5TV1g6Uk9HLklRX0FSLkZZMjAxMQEAAAAkfAoAAgAAAAQ5NjE3AQgAAAAFAAAAATEBAAAACjE2MTk2ODU1MzQDAAAAAjI5AgAAAAQxMDIxBAAAAAEwBwAAAAg4LzgvMjAxOQgAAAAKMTIvMzEvMjAxMQkAAAABMBhBplcEHNcIC/XJhwQc1wglQ0lRLk5BU0RBUUdTOkJJSUIuSVFfUkRfRVhQX0ZOLkZZMjAxMQEAAAAedAAAAgAAAAgxMjY3LjEwMgEIAAAABQAAAAExAQAAAAoxNjU3MjUyMjczAwAAAAMxNjACAAAABDMxNjgEAAAAATAHAAAACDgvOC8yMDE5CAAAAAoxMi8zMS8yMDExCQAAAAEwKuwZWAQc1wjAe5yHBBzXCCJDSVEuVFNFOjQ1MjMuSVFfUVVJQ0tfUkFUSU8uRlkyMDA5AQAAALx1CgACAAAACDEuNDIxMjYxAQgAAAAFAAAAATEBAAAACjEzNzQzNzY3NjIDAAAAAjc5AgAAAAQ0MTIxBAAAAAEwBwAAAAg4LzgvMjAxOQgAAAAJMy8zMS8yMDA5CQAAAAEw429xVAQc1wh/DTaJBBzXCCJDSVEuVFNFOjQ1MDcuSVFfREFfU1VQUExfQ0YuRlkyMDA5AQAAAGRbDQACAAAABTEzNDY4AQgAAAAFAAAAATEBAAAACjE0NjExMDQ2MDQDAAAAAjc5AgAAAAQyMTcxBAAAAAEwBwAAAAg4Lzgv</t>
  </si>
  <si>
    <t>MjAxOQgAAAAJMy8zMS8yMDA5CQAAAAEwI03pWAQc1widS2iHBBzXCCNDSVEuVFNFOjQ1NzguSVFfUEVfRVhDTC4uMjAxMC8wMy8zMQEAAABoehUDAwAAAAAAu+pBiwQc1wgBrWGOBBzXCCtDSVEuTkFTREFRR1M6QklJQi5JUV9MVF9ERUJUX0NBUElUQUwuRlkyMDEwAQAAAB50AAACAAAABzE2LjAyODYBCAAAAAUAAAABMQEAAAAKMTU4NjUwNzQ5MwMAAAADMTYwAgAAAAQ0MTg3BAAAAAEwBwAAAAg4LzgvMjAxOQgAAAAKMTIvMzEvMjAxMAkAAAABMEwIiVMEHNcINvLIiAQc1wgmQ0lRLlRTRTo0NTc4LklRX0FTU0VUX1dSSVRFRE9XTi5GWTIwMTIBAAAAaHoVAwIAAAAFLTMzMjgBCAAAAAUAAAABMQEAAAAKMTU1NDk1MDc5MAMAAAACNzkCAAAAAjMyBAAAAAEwBwAAAAg4LzgvMjAxOQgAAAAJMy8zMS8yMDEyCQAAAAEwG/OzWQQc1wijEEyHBBzXCC1DSVEuTkFTREFRR1M6R0lMRC5JUV9ERUZfVEFYX0FTU0VUU19MVC5GWTIwMTQBAAAASnEAAAIAAAADMjM2AQgAAAAFAAAAATEBAAAACjE4Mjk1ODE5NjEDAAAAAzE2MAIAAAAEMTAyNgQAAAABMAcAAAAIOC84LzIwMTkIAAAACjEyLzMxLzIwMTQJAAAAATAI3qFVBBzXCMLwKYgEHNcIKkNJUS5OQVNEQVFHUzpHSUxELklRX1NUX0RFQlRfUkVQQUlELkZZMjAwOAEAAABKcQAAAwAAAAAAAbv9VQQc1wjU4RSIBBzXCCpDSVEuTkFTREFRR1M6R0lMRC5JUV9PVEhF</t>
  </si>
  <si>
    <t>Ul9DQV9TVVBQTC5GWTIwMDcBAAAASnEAAAIAAAAGMzUuMjQyAQgAAAAFAAAAATEBAAAACjEzMzM1OTYyODcDAAAAAzE2MAIAAAAEMTA1NQQAAAABMAcAAAAIOC84LzIwMTkIAAAACjEyLzMxLzIwMDcJAAAAATBZaZVWBBzXCMpwEogEHNcIHUNJUS5OWVNFOk1SSy5JUV9FQklUREEuRlkyMDE0AQAAAPZmBAACAAAABTE1MTM4AQgAAAAFAAAAATEBAAAACjE4Mjk4NzY2MjADAAAAAzE2MAIAAAAENDA1MQQAAAABMAcAAAAIOC84LzIwMTkIAAAACjEyLzMxLzIwMTQJAAAAATDVMJRWBBzXCGCa/ocEHNcIL0NJUS5OWVNFOk1SSy5JUV9PVEhFUl9OT05fT1BFUl9FWFBfU1VQUEwuRlkyMDExAQAAAPZmBAACAAAAAy0yMwEIAAAABQAAAAExAQAAAAoxNjYwNzQ1MDg0AwAAAAMxNjACAAAAAjg1BAAAAAEwBwAAAAg4LzgvMjAxOQgAAAAKMTIvMzEvMjAxMQkAAAABMNcSyFYEHNcITP30hwQc1wgoQ0lRLk5BU0RBUUdTOkJJSUIuSVFfUEVfRVhDTC4uMjAxMy8wMy8zMQEAAAAedAAAAgAAAAkzMy40NDA2MjUBBwAAAAUAAAABMQEAAAAKMTU4NjUyMTAzMAMAAAABMAIAAAAGMTAwMDI3BAAAAAEwBwAAAAkzLzI4LzIwMTMIAAAACTMvMjgvMjAxM/2GQosEHNcItORZjgQc1wggQ0lRLlRTRTo0NTc4LklRX1BBUlRfVElNRS5GWTIwMTgBAAAAaHoVAwMAAAAAADuHK1kEHNcIP1xghwQc1wgsQ0lRLk5ZU0U6TVJLLklRX0lN</t>
  </si>
  <si>
    <t>UFVUX09QRVJfTEVBU0VfREVQUi5GWTIwMTMBAAAA9mYEAAIAAAAJMjYzLjk3NTc2AQgAAAAFAAAAATEBAAAACjE3NzgyMTQzNTIDAAAAAzE2MAIAAAAFMjE2NzMEAAAAATAHAAAACDgvOC8yMDE5CAAAAAoxMi8zMS8yMDEzCQAAAAEwGa/IVgQc1wiQVPqHBBzXCCBDSVEuTllTRTpNUksuSVFfT1RIRVJfUkVWLkZZMjAxMQEAAAD2ZgQAAwAAAAAA1xLIVgQc1wiv5/WHBBzXCCdDSVEuVFNFOjQ1MTkuSVFfTUFSS0VUQ0FQLjIwMDkvMy8zMS5KUFkBAAAAI3UKAAIAAAAMOTA0MzkwLjczMDM4AQYAAAAFAAAAATEBAAAACTgxMDQ5NjM1OQMAAAACNzkCAAAABjEwMDA1NAQAAAABMAcAAAAJMy8zMS8yMDA5eU5BiwQc1wgHWE+bBBzXCCVDSVEuVFNFOjQ1MTkuSVFfR1dfSU5UQU5fQU1PUlQuRlkyMDEzAQAAACN1CgADAAAAAADRWj5aBBzXCHugI4cEHNcILENJUS5UU0U6NDUwNy5JUV9ORVRfREVCVF9FQklUREFfQ0FQRVguRlkyMDE5AQAAAGRbDQADAAAAAk5NAQgAAAAFAAAAATEBAAAACjE5Njg5OTgwMjADAAAAAjc5AgAAAAUyMzMxNAQAAAABMAcAAAAIOC84LzIwMTkIAAAACTMvMzEvMjAxOQkAAAABMCu6iFMEHNcI/7fkiAQc1wgnQ0lRLlRTRTo0NTE5LklRX1RPVEFMX09USEVSX09QRVIuRlkyMDEyAQAAACN1CgACAAAABjE0NzA4MAEIAAAABQAAAAExAQAAAAoxNTk4NDcyNTcyAwAAAAI3OQIAAAADMzgw</t>
  </si>
  <si>
    <t>BAAAAAEwBwAAAAg4LzgvMjAxOQgAAAAKMTIvMzEvMjAxMgkAAAABMLAMPloEHNcI/h0ghwQc1wgmQ0lRLlRTRTo0NTE5LklRX1BFUklPRExFTkdUSF9JUy5GWTIwMTYBAAAAI3UKAAEAAAACMTIA+gH4WQQc1wgknS6HBBzXCCFDSVEuTllTRTpQRkUuSVFfRUFSTklOR19DTy5GWTIwMTUBAAAA3nkCAAIAAAAENjk3NQEIAAAABQAAAAExAQAAAAoxODc1NjI0ODQ1AwAAAAMxNjACAAAAATcEAAAAATAHAAAACDgvOC8yMDE5CAAAAAoxMi8zMS8yMDE1CQAAAAEwl2HyVAQc1wgGtFmIBBzXCCBDSVEuTllTRTpNUksuSVFfU0dBX1NVUFBMLkZZMjAxMgEAAAD2ZgQAAgAAAAUxMjY4NgEIAAAABQAAAAExAQAAAAoxNzIxMTY5OTE2AwAAAAMxNjACAAAAAzEwMgQAAAABMAcAAAAIOC84LzIwMTkIAAAACjEyLzMxLzIwMTIJAAAAATD4YMhWBBzXCC1q+YcEHNcIH0NJUS5OWVNFOk1SSy5JUV9ORVRfREVCVC5GWTIwMDkBAAAA9mYEAAIAAAAENzg3MAEIAAAABQAAAAExAQAAAAoxNTI1NDY3MDM4AwAAAAMxNjACAAAABDQzNjQEAAAAATAHAAAACDgvOC8yMDE5CAAAAAoxMi8zMS8yMDA5CQAAAAEwpZ3HVgQc1whiH+6HBBzXCCFDSVEuTllTRTpQRkUuSVFfVE9UQUxfTElBQi5GWTIwMTUBAAAA3nkCAAIAAAAGMTAyMzgzAQgAAAAFAAAAATEBAAAACjE4NzU2MjQ4NDUDAAAAAzE2MAIAAAAEMTI3NgQAAAABMAcAAAAIOC84</t>
  </si>
  <si>
    <t>LzIwMTkIAAAACjEyLzMxLzIwMTUJAAAAATCXYfJUBBzXCNQ+WYgEHNcIIENJUS5OQVNEQVFHUzpHSUxELklRX05QUEUuRlkyMDE0AQAAAEpxAAACAAAABDE2NzQBCAAAAAUAAAABMQEAAAAKMTgyOTU4MTk2MQMAAAADMTYwAgAAAAQxMDA0BAAAAAEwBwAAAAg4LzgvMjAxOQgAAAAKMTIvMzEvMjAxNAkAAAABMAjeoVUEHNcIJtsqiAQc1wgoQ0lRLk5ZU0U6TVJLLklRX1RPVEFMX0RFQlRfRUJJVERBLkZZMjAxMQEAAAD2ZgQAAgAAAAgxLjAwMTM3MgEIAAAABQAAAAExAQAAAAoxNjYwNzQ1MDg0AwAAAAMxNjACAAAABDQxOTIEAAAAATAHAAAACDgvOC8yMDE5CAAAAAoxMi8zMS8yMDExCQAAAAEwwCnsUgQc1wg9znmJBBzXCB5DSVEuVFNFOjQ1MDcuSVFfUkFXX0lOVi5GWTIwMTgBAAAAZFsNAAIAAAAFMTI5MjYBCAAAAAUAAAABMQEAAAAKMTg5NDA4NDc4MgMAAAACNzkCAAAABDMxNzEEAAAAATAHAAAACDgvOC8yMDE5CAAAAAkzLzMxLzIwMTgJAAAAATDDe61YBBzXCKloiYcEHNcIJUNJUS5OWVNFOlBGRS5JUV9TUEVDSUFMX0RJVl9DRi5GWTIwMTcBAAAA3nkCAAMAAAAAAOkk81QEHNcIx41iiAQc1wgZQ0lRLlRTRTo0NTA3LklRX0dXLkZZMjAxMAEAAABkWw0AAgAAAAU2OTg3NAEIAAAABQAAAAExAQAAAAoxNDYxMTA1NDA5AwAAAAI3OQIAAAAEMTE3MQQAAAABMAcAAAAIOC84LzIwMTkIAAAACTMvMzEv</t>
  </si>
  <si>
    <t>MjAxMAkAAAABMFXC6VgEHNcICadrhwQc1wgpQ0lRLk5BU0RBUUdTOkJJSUIuSVFfRVFVSVRZX01FVEhPRC5GWTIwMTUBAAAAHnQAAAMAAAAAAEMn2FcEHNcIU1auhwQc1wgoQ0lRLk5BU0RBUUdTOkdJTEQuSVFfRElMVVRfV0VJR0hULkZZMjAwOQEAAABKcQAAAgAAAAgxODY4LjIxOAABu/1VBBzXCChgGogEHNcIJkNJUS5OWVNFOlBGRS5JUV9JTlZFU1RfTE9BTlNfQ0YuRlkyMDE0AQAAAN55AgADAAAAAACGOvJUBBzXCFe8VYgEHNcIJkNJUS5OWVNFOlBGRS5JUV9GSUxJTkdfQ1VSUkVOQ1kuRlkyMDEwAQAAAN55AgADAAAAA1VTRABTxHVVBBzXCGsjSogEHNcIJENJUS5OQVNEQVFHUzpHSUxELklRX1RPVEFMX0NBLkZZMjAxMAEAAABKcQAAAgAAAAg1NzA4LjA4MgEIAAAABQAAAAExAQAAAAoxNTg5NjM2MjYxAwAAAAMxNjACAAAABDEwMDgEAAAAATAHAAAACDgvOC8yMDE5CAAAAAoxMi8zMS8yMDEwCQAAAAEwIgn+VQQc1whSHx2IBBzXCC1DSVEuVFNFOjQ1MDcuSVFfT1RIRVJfSU5WRVNUX0FDVF9TVVBQTC5GWTIwMTkBAAAAZFsNAAIAAAAFLTE5MTgBCAAAAAUAAAABMQEAAAAKMTk2ODk5ODAyMAMAAAACNzkCAAAABDIwNTEEAAAAATAHAAAACDgvOC8yMDE5CAAAAAkzLzMxLzIwMTkJAAAAATDtOrBYBBzXCOROjIcEHNcIJkNJUS5OWVNFOk1SSy5JUV9BU1NFVF9XUklURURPV04uRlkyMDExAQAAAPZm</t>
  </si>
  <si>
    <t>BAACAAAABC03MDUBCAAAAAUAAAABMQEAAAAKMTY2MDc0NTA4NAMAAAADMTYwAgAAAAIzMgQAAAABMAcAAAAIOC84LzIwMTkIAAAACjEyLzMxLzIwMTEJAAAAATDXEshWBBzXCJZP84cEHNcIJUNJUS5UU0U6NDUxOS5JUV9QUk9WX0JBRF9ERUJUUy5GWTIwMTMBAAAAI3UKAAMAAAAAANFaPloEHNcIxfIhhwQc1wgnQ0lRLk5BU0RBUUdTOkdJTEQuSVFfU0FMRV9QUEVfQ0YuRlkyMDExAQAAAEpxAAADAAAAAABDV/5VBBzXCGUBIogEHNcIJkNJUS5OQVNEQVFHUzpHSUxELklRX05FVF9DSEFOR0UuRlkyMDEzAQAAAEpxAAACAAAAAzMwOQEIAAAABQAAAAExAQAAAAoxNzc3NjYwNzYwAwAAAAMxNjACAAAABDIwOTMEAAAAATAHAAAACDgvOC8yMDE5CAAAAAoxMi8zMS8yMDEzCQAAAAEwdcz+VQQc1wh34yaIBBzXCCNDSVEuU1dYOlJPRy5JUV9JTkNfRVFVSVRZX0NGLkZZMjAxNQEAAAAkfAoAAwAAAAAAQhALVwQc1wiL7daHBBzXCCVDSVEuVFNFOjQ1NzguSVFfQkFTSUNfRVBTX0VYQ0wuRlkyMDA5AQAAAGh6FQMCAAAACjEzNi4zNTc0MjUBCAAAAAUAAAABMQEAAAAKMTQxMTg3MzE3MQMAAAACNzkCAAAABDMwNjQEAAAAATAHAAAACDgvOC8yMDE5CAAAAAkzLzMxLzIwMDkJAAAAATDYVrNZBBzXCAo7QYcEHNcIGUNJUS5TV1g6Uk9HLklRX1JFVi5GWTIwMTEBAAAAJHwKAAIAAAAFNDQxMTMBCAAAAAUAAAABMQEA</t>
  </si>
  <si>
    <t>AAAKMTYxOTY4NTUzNAMAAAACMjkCAAAAAzExMgQAAAABMAcAAAAIOC84LzIwMTkIAAAACjEyLzMxLzIwMTEJAAAAATAHGqZXBBzXCDxqyocEHNcIKUNJUS5OQVNEQVFHUzpCSUlCLklRX0NPTU1PTl9JU1NVRUQuRlkyMDE2AQAAAB50AAADAAAAAAB1nNhXBBzXCH0VsYcEHNcIJENJUS5OWVNFOk1SSy5JUV9TQUxFX0lOVEFOX0NGLkZZMjAxMwEAAAD2ZgQAAwAAAAAAKtbIVgQc1wiZxfyHBBzXCCFDSVEuTllTRTpQRkUuSVFfTkVUX0NIQU5HRS5GWTIwMTEBAAAA3nkCAAIAAAAEMTQ0NwEIAAAABQAAAAExAQAAAAoxNjYwODg5MDY3AwAAAAMxNjACAAAABDIwOTMEAAAAATAHAAAACDgvOC8yMDE5CAAAAAoxMi8zMS8yMDExCQAAAAEwdBJ2VQQc1wiV4kyIBBzXCC5DSVEuTllTRTpNUksuSVFfVE9UQUxfREVCVF9FQklUREFfQ0FQRVguRlkyMDE2AQAAAPZmBAACAAAACDEuODE1MjY4AQgAAAAFAAAAATEBAAAACjE5NDc1MzkwMDUDAAAAAzE2MAIAAAAFMjMzMTMEAAAAATAHAAAACDgvOC8yMDE5CAAAAAoxMi8zMS8yMDE2CQAAAAEw4XfsUgQc1wijTcyIBBzXCCBDSVEuTllTRTpNUksuSVFfQ0hBTkdFX0FQLkZZMjAwOQEAAAD2ZgQAAgAAAAMtNDUBCAAAAAUAAAABMQEAAAAKMTUyNTQ2NzAzOAMAAAADMTYwAgAAAAQyMDE3BAAAAAEwBwAAAAg4LzgvMjAxOQgAAAAKMTIvMzEvMjAwOQkAAAABMKWdx1YEHNcI</t>
  </si>
  <si>
    <t>iyPshwQc1wgnQ0lRLk5BU0RBUUdTOkdJTEQuSVFfT1RIRVJfSU5UQU4uRlkyMDE1AQAAAEpxAAACAAAABTEwMjQ3AQgAAAAFAAAAATEBAAAACjE4NzY1NzkyMTYDAAAAAzE2MAIAAAAEMTA0MAQAAAABMAcAAAAIOC84LzIwMTkIAAAACjEyLzMxLzIwMTUJAAAAATApLKJVBBzXCFCaLYgEHNcIKUNJUS5OQVNEQVFHUzpCSUlCLklRX0VRVUlUWV9NRVRIT0QuRlkyMDA5AQAAAB50AAADAAAAAADnTxlYBBzXCAFdmIcEHNcINENJUS5UU0U6NDUwNy5JUV9UT1RBTF9PVVRTVEFORElOR19GSUxJTkdfREFURS5GWTIwMTgBAAAAZFsNAAIAAAAKMzE0LjM1NTg0NwEEAAAABQAAAAE1AQAAAAoxODk0MDg0NzgyAgAAAAUyNDE1MwYAAAABMMN7rVgEHNcIwUWHhwQc1wghQ0lRLlRTRTo0NTA3LklRX09USEVSX09QRVIuRlkyMDE4AQAAAGRbDQADAAAAAACyVK1YBBzXCNrdiYcEHNcII0NJUS5TV1g6Uk9HLklRX0NVUlJFTkNZX0dBSU4uRlkyMDE0AQAAACR8CgACAAAABC0xMDUBCAAAAAUAAAABMQEAAAAKMTc3MzkzMDIxNwMAAAACMjkCAAAAAjM4BAAAAAEwBwAAAAg4LzgvMjAxOQgAAAAKMTIvMzEvMjAxNAkAAAABMBGbClcEHNcIgnzUhwQc1wghQ0lRLlNXWDpST0cuSVFfR0FJTl9BU1NFVFMuRlkyMDExAQAAACR8CgADAAAAAAAHGqZXBBzXCE2RyocEHNcIKUNJUS5UU0U6NDU2OC5JUV9EQVlTX0lOVkVOVE9SWV9P</t>
  </si>
  <si>
    <t>VVQuRlkyMDE0AQAAADmZaQECAAAACjE2NS4wNTYyODUBCAAAAAUAAAABMQEAAAAKMTY4NTU3NjcyMAMAAAACNzkCAAAABDQwMzUEAAAAATAHAAAACDgvOC8yMDE5CAAAAAkzLzMxLzIwMTQJAAAAATBOjXhTBBzXCBWUZokEHNcILkNJUS5UU0U6NDUwNy5JUV9UT1RBTF9MSUFCX1RPVEFMX0FTU0VUUy5GWTIwMTkBAAAAZFsNAAIAAAAHMTMuNjUxOQEIAAAABQAAAAExAQAAAAoxOTY4OTk4MDIwAwAAAAI3OQIAAAAENDE4OAQAAAABMAcAAAAIOC84LzIwMTkIAAAACTMvMzEvMjAxOQkAAAABMCu6iFMEHNcI3WnkiAQc1wgnQ0lRLk5ZU0U6UEZFLklRX01BUktFVENBUC4yMDE0LzMvMzEuSlBZAQAAAN55AgACAAAADzIxMTQxODI3LjQ4MjQ0NQEGAAAABQAAAAExAQAAAAoxNjYwODk4NDY3AwAAAAI3OQIAAAAGMTAwMDU0BAAAAAEwBwAAAAkzLzMxLzIwMTSTDXOLBBzXCLxKTJsEHNcII0NJUS5TV1g6Uk9HLklRX0VRVUlUWV9NRVRIT0QuRlkyMDExAQAAACR8CgACAAAAAjI0AQgAAAAFAAAAATEBAAAACjE2MTk2ODU1MzQDAAAAAjI5AgAAAAQzMDYzBAAAAAEwBwAAAAg4LzgvMjAxOQgAAAAKMTIvMzEvMjAxMQkAAAABMBhBplcEHNcIfwbLhwQc1wgnQ0lRLk5BU0RBUUdTOkJJSUIuSVFfTEVWRVJFRF9GQ0YuRlkyMDEyAQAAAB50AAACAAAACDE0NTYuNzk2AQgAAAAFAAAAATEBAAAACjE3MTc2MTU5MDYDAAAA</t>
  </si>
  <si>
    <t>AzE2MAIAAAAENDQyMgQAAAABMAcAAAAIOC84LzIwMTkIAAAACjEyLzMxLzIwMTIJAAAAATBsiBpYBBzXCEdvoocEHNcIJUNJUS5OQVNEQVFHUzpCSUlCLklRX1RPVEFMX1JFVi5GWTIwMTMBAAAAHnQAAAIAAAAGNjkzMi4yAQgAAAAFAAAAATEBAAAACjE3NzQ1NDgxMjMDAAAAAzE2MAIAAAACMjgEAAAAATAHAAAACDgvOC8yMDE5CAAAAAoxMi8zMS8yMDEzCQAAAAEwbIgaWAQc1wjlP6aHBBzXCCxDSVEuVFNFOjQ1MTkuSVFfSU1QVVRfT1BFUl9MRUFTRV9ERVBSLkZZMjAxMwEAAAAjdQoAAwAAAAAA0Vo+WgQc1wic7iOHBBzXCCZDSVEuVFNFOjQ1MDcuSVFfTkVUX0RFQlRfRUJJVERBLkZZMjAxMwEAAABkWw0AAwAAAAJOTQEIAAAABQAAAAExAQAAAAoxNjI1OTc1MzQ4AwAAAAI3OQIAAAAENDE5MwQAAAABMAcAAAAIOC84LzIwMTkIAAAACTMvMzEvMjAxMwkAAAABMApsiFMEHNcIQcGLiAQc1wggQ0lRLlRTRTo0NTE5LklRX0ZVTExfVElNRS5GWTIwMTgBAAAAI3UKAAIAAAAENzQzMgAbUPhZBBzXCNwFNYcEHNcIK0NJUS5UU0U6NDUwNy5JUV9NSU5PUklUWV9JTlRFUkVTVF9DRi5GWTIwMTcBAAAAZFsNAAMAAAAAAKItrVgEHNcIoPeGhwQc1wg1Q0lRLk5BU0RBUUdTOkJJSUIuSVFfVE9UQUxfT1VUU1RBTkRJTkdfQlNfREFURS5GWTIwMTEBAAAAHnQAAAIAAAAHMjQyLjExNQEEAAAABQAAAAE1AQAAAAox</t>
  </si>
  <si>
    <t>NjU3MjUyMjczAgAAAAUyNDE1MgYAAAABMCrsGVgEHNcIqJ6ehwQc1wgiQ0lRLlNXWDpST0cuSVFfRElMVVRfV0VJR0hULkZZMjAxOAEAAAAkfAoAAgAAAAM4NjAAtiEMVwQc1wio++KHBBzXCClDSVEuTkFTREFRR1M6QklJQi5JUV9NQVJLRVRDQVAuMjAxNy8xMi8zMQEAAAAedAAAAgAAAAw2NzM3MC4yMDc1MDIBBgAAAAUAAAABMQEAAAAKMTg2MjQzODg5MAMAAAADMTYwAgAAAAYxMDAwNTQEAAAAATAHAAAACjEyLzMxLzIwMTd0VMSKBBzXCN2yQo4EHNcIK0NJUS5UU0U6NDUxOS5JUV9NSU5PUklUWV9JTlRFUkVTVF9DRi5GWTIwMTEBAAAAI3UKAAMAAAAAAKDlPVoEHNcITyYchwQc1wgnQ0lRLlRTRTo0NTA3LklRX0NBU0hfT1BFUi5GWTIwMTAuLi4uSlBZAQAAAGRbDQACAAAABTUyOTAyAQgAAAAFAAAAATEBAAAACjE0NjExMDU0MDkDAAAAAjc5AgAAAAQyMDA2BAAAAAEwBwAAAAg4LzgvMjAxOQgAAAAJMy8zMS8yMDEwCQAAAAEwMAtbUgQc1wgkXaaJBBzXCB1DSVEuVFNFOjQ1MDcuSVFfR0FfRVhQLkZZMjAwOQEAAABkWw0AAwAAAAAAEibpWAQc1wjOwGiHBBzXCC5DSVEuVFNFOjQ1MDMuSVFfVE9UQUxfREVCVF9FQklUREFfQ0FQRVguRlkyMDE4AQAAAJFYDQACAAAACDAuMDE1NjA2AQgAAAAFAAAAATEBAAAACjE4OTM2ODMxNDADAAAAAjc5AgAAAAUyMzMxMwQAAAABMAcAAAAIOC84LzIwMTkIAAAA</t>
  </si>
  <si>
    <t>CTMvMzEvMjAxOAkAAAABMI8o/VMEHNcIMB2DiQQc1wgfQ0lRLlRTRTo0NTA3LklRX0VCVF9FWENMLkZZMjAwOQEAAABkWw0AAgAAAAU0MjAxMQEIAAAABQAAAAExAQAAAAoxNDYxMTA0NjA0AwAAAAI3OQIAAAABNAQAAAABMAcAAAAIOC84LzIwMTkIAAAACTMvMzEvMjAwOQkAAAABMAL/6FgEHNcIWq9nhwQc1wgqQ0lRLlRTRTo0NTIzLklRX1RPVEFMX0FTU0VUUy5GWTIwMTEuLi4uSlBZAQAAALx1CgACAAAABzEwNDYyOTEBCAAAAAUAAAABMQEAAAAKMTQ3MzMzNDgyNQMAAAACNzkCAAAABDEwMDcEAAAAATAHAAAACDgvOC8yMDE5CAAAAAkzLzMxLzIwMTEJAAAAATDNIFpSBBzXCHZlookEHNcIKkNJUS5OWVNFOlBGRS5JUV9UT1RBTF9DT01NT05fRVFVSVRZLkZZMjAxNgEAAADeeQIAAgAAAAU1OTUyMAEIAAAABQAAAAExAQAAAAoxOTQ3ODU1Nzc1AwAAAAMxNjACAAAABDEwMDYEAAAAATAHAAAACDgvOC8yMDE5CAAAAAoxMi8zMS8yMDE2CQAAAAEwyNbyVAQc1wgYll6IBBzXCB9DSVEuVFNFOjQ1MDIuSVFfRUJJVF9JTlQuRlkyMDEyAQAAACxYDQACAAAACjE0MC43NDcyMTEBCAAAAAUAAAABMQEAAAAKMTU1NDMzNzE1NgMAAAACNzkCAAAABDQxODkEAAAAATAHAAAACDgvOC8yMDE5CAAAAAkzLzMxLzIwMTIJAAAAATD6yPtTBBzXCB47fokEHNcIIENJUS5UU0U6NDU3OC5JUV9DSEFOR0VfQVAuRlkyMDA5</t>
  </si>
  <si>
    <t>AQAAAGh6FQMCAAAABS01MjIxAQgAAAAFAAAAATEBAAAACjE0MTE4NzMxNzEDAAAAAjc5AgAAAAQyMDE3BAAAAAEwBwAAAAg4LzgvMjAxOQgAAAAJMy8zMS8yMDA5CQAAAAEw6X2zWQQc1wg8sEGHBBzXCCZDSVEuVFNFOjQ1MTkuSVFfRVhUUkFfQUNDX0lURU1TLkZZMjAxMQEAAAAjdQoAAwAAAAAAj749WgQc1wjsOxuHBBzXCCJDSVEuVFNFOjQ1MTkuSVFfTEVWRVJFRF9GQ0YuRlkyMDE4AQAAACN1CgACAAAACTM0MTk5Ljg3NQEIAAAABQAAAAExAQAAAAoxOTUyMjg0NTU3AwAAAAI3OQIAAAAENDQyMgQAAAABMAcAAAAIOC84LzIwMTkIAAAACjEyLzMxLzIwMTgJAAAAATArd/hZBBzXCGj0M4cEHNcIKUNJUS5UU0U6NDUwNy5JUV9JTlZFU1RfU0VDVVJJVFlfQ0YuRlkyMDEyAQAAAGRbDQACAAAABDM0MTgBCAAAAAUAAAABMQEAAAAKMTU1NDk1MDY3NQMAAAACNzkCAAAABDIwMjcEAAAAATAHAAAACDgvOC8yMDE5CAAAAAkzLzMxLzIwMTIJAAAAATCnhepYBBzXCDUhc4cEHNcIIUNJUS5UU0U6NDUwNy5JUV9JTkNfRVFVSVRZLkZZMjAwOAEAAABkWw0AAwAAAAAATK4rWQQc1wi83mOHBBzXCCNDSVEuVFNFOjQ1MTkuSVFfT1RIRVJfRVFVSVRZLkZZMjAxMAEAAAAjdQoAAgAAAAUtOTEzNgEIAAAABQAAAAExAQAAAAoxNTQxNzE0OTYyAwAAAAI3OQIAAAAEMTAyOAQAAAABMAcAAAAIOC84LzIwMTkIAAAACjEy</t>
  </si>
  <si>
    <t>LzMxLzIwMTAJAAAAATB+lz1aBBzXCCVnGYcEHNcII0NJUS5OQVNEQVFHUzpCSUlCLklRX1pfU0NPUkUuRlkyMDEzAQAAAB50AAACAAAACTExLjYxMDMyNAEIAAAABQAAAAExAQAAAAoxNzc0NTQ4MTIzAwAAAAMxNjACAAAABjEwMDEyMwQAAAABMAcAAAAIOC84LzIwMTkIAAAACjEyLzMxLzIwMTMJAAAAATBtVolTBBzXCD6YZIkEHNcIIENJUS5OQVNEQVFHUzpHSUxELklRX0dQUEUuRlkyMDExAQAAAEpxAAACAAAACDExMzIuNjY5AQgAAAAFAAAAATEBAAAACjE2NjAyMzE4ODMDAAAAAzE2MAIAAAAEMTE2OQQAAAABMAcAAAAIOC84LzIwMTkIAAAACjEyLzMxLzIwMTEJAAAAATBDV/5VBBzXCH3eH4gEHNcIGUNJUS5UU0U6NDU3OC5JUV9HVy5GWTIwMTcBAAAAaHoVAwIAAAAGMjQ5NDYzAQgAAAAFAAAAATEBAAAACjE4ODE5MzE2MDQDAAAAAjc5AgAAAAQxMTcxBAAAAAEwBwAAAAg4LzgvMjAxOQgAAAAKMTIvMzEvMjAxNwkAAAABMAkSK1kEHNcIoYtchwQc1wggQ0lRLlNXWDpST0cuSVFfT1RIRVJfT1BFUi5GWTIwMTIBAAAAJHwKAAMAAAAAACloplcEHNcIyhPOhwQc1wgjQ0lRLk5ZU0U6UEZFLklRX0lOVEVSRVNUX0VYUC5GWTIwMDkBAAAA3nkCAAIAAAAFLTEyMzIBCAAAAAUAAAABMQEAAAAKMTUyNDkxOTQ2MQMAAAADMTYwAgAAAAI4MgQAAAABMAcAAAAIOC84LzIwMTkIAAAACjEyLzMxLzIwMDkJAAAA</t>
  </si>
  <si>
    <t>ATARKHVVBBzXCNQIRIgEHNcIJkNJUS5OWVNFOlBGRS5JUV9ERUZfVEFYX0xJQUJfTFQuRlkyMDA5AQAAAN55AgACAAAABTE3ODM5AQgAAAAFAAAAATEBAAAACjE1MjQ5MTk0NjEDAAAAAzE2MAIAAAAEMTAyNwQAAAABMAcAAAAIOC84LzIwMTkIAAAACjEyLzMxLzIwMDkJAAAAATAhT3VVBBzXCJJsQ4gEHNcIHkNJUS5UU0U6NDU3OC5JUV9TVF9ERUJULkZZMjAxNwEAAABoehUDAgAAAAUyMjQ5OQEIAAAABQAAAAExAQAAAAoxODgxOTMxNjA0AwAAAAI3OQIAAAAEMTA0NgQAAAABMAcAAAAIOC84LzIwMTkIAAAACjEyLzMxLzIwMTcJAAAAATAJEitZBBzXCKGLXIcEHNcIKkNJUS5UU0U6NDUwNy5JUV9UT1RBTF9FUVVJVFkuRlkyMDE1Li4uLkpQWQEAAABkWw0AAgAAAAY0Nzg4ODIBCAAAAAUAAAABMQEAAAAKMTc0NDk0NjA2OQMAAAACNzkCAAAABDEyNzUEAAAAATAHAAAACDgvOC8yMDE5CAAAAAkzLzMxLzIwMTUJAAAAATDublpSBBzXCNbZmYkEHNcIHkNJUS5OQVNEQVFHUzpCSUlCLklRX0RPLkZZMjAxMAEAAAAedAAAAwAAAAAA+HYZWAQc1whUIJmHBBzXCCJDSVEuVFNFOjQ1MDcuSVFfR0FJTl9BU1NFVFMuRlkyMDEwAQAAAGRbDQACAAAABDUxMDABCAAAAAUAAAABMQEAAAAKMTQ2MTEwNTQwOQMAAAACNzkCAAAAAjU2BAAAAAEwBwAAAAg4LzgvMjAxOQgAAAAJMy8zMS8yMDEwCQAAAAEwRJvpWAQc1wie</t>
  </si>
  <si>
    <t>Bm2HBBzXCBlDSVEuTllTRTpNUksuSVFfQUQuRlkyMDEyAQAAAPZmBAACAAAABi0xNzM4NQEIAAAABQAAAAExAQAAAAoxNzIxMTY5OTE2AwAAAAMxNjACAAAABDEwNzUEAAAAATAHAAAACDgvOC8yMDE5CAAAAAoxMi8zMS8yMDEyCQAAAAEw+GDIVgQc1wj79PiHBBzXCDFDSVEuTkFTREFRR1M6R0lMRC5JUV9ORVRfREVCVF9FQklUREFfQ0FQRVguRlkyMDA4AQAAAEpxAAADAAAAAk5NAQgAAAAFAAAAATEBAAAACjE0MzM4MTg1MDkDAAAAAzE2MAIAAAAFMjMzMTQEAAAAATAHAAAACDgvOC8yMDE5CAAAAAoxMi8zMS8yMDA4CQAAAAEw8p7sUgQc1wjwuI+IBBzXCCNDSVEuVFNFOjQ1NzguSVFfVE9UQUxfQVNTRVRTLkZZMjAxNwEAAABoehUDAgAAAAcyNDgwMjU2AQgAAAAFAAAAATEBAAAACjE4ODE5MzE2MDQDAAAAAjc5AgAAAAQxMDA3BAAAAAEwBwAAAAg4LzgvMjAxOQgAAAAKMTIvMzEvMjAxNwkAAAABMAkSK1kEHNcIbxZchwQc1wgeQ0lRLk5BU0RBUUdTOkdJTEQuSVFfQkVUQV8yWVIuAQAAAEpxAAACAAAAEDEuMTI3MDI3NTY2NTAzMTQAxYJziwQc1wjFgnOLBBzXCCNDSVEuVFNFOjQ1MDMuSVFfRUJJVEFfTUFSR0lOLkZZMjAxNgEAAACRWA0AAgAAAAcxOS42MzI5AQgAAAAFAAAAATEBAAAACjE3OTcyMTg1NTIDAAAAAjc5AgAAAAQ0NDE5BAAAAAEwBwAAAAg4LzgvMjAxOQgAAAAJMy8zMS8yMDE2CQAA</t>
  </si>
  <si>
    <t>AAEwfwH9UwQc1wjcnn2JBBzXCCFDSVEuVFNFOjQ1NzguSVFfRUJJVERBX0lOVC5GWTIwMTYBAAAAaHoVAwIAAAAJNDIuMDAzNDY5AQgAAAAFAAAAATEBAAAACjE4MzUwMzg4NzQDAAAAAjc5AgAAAAQ0MTkwBAAAAAEwBwAAAAg4LzgvMjAxOQgAAAAKMTIvMzEvMjAxNgkAAAABMEfXelMEHNcI9FXIiAQc1wgnQ0lRLlRTRTo0NTAzLklRX0NGT19DVVJSRU5UX0xJQUIuRlkyMDA4AQAAAJFYDQACAAAABzAuNjU2OTgBCAAAAAUAAAABMQEAAAAKMTQxMzA5MjA0MwMAAAACNzkCAAAABDQxODUEAAAAATAHAAAACDgvOC8yMDE5CAAAAAkzLzMxLzIwMDgJAAAAATA8ZfxTBBzXCHjqkYkEHNcIK0NJUS5OQVNEQVFHUzpCSUlCLklRX0VGRkVDVF9UQVhfUkFURS5GWTIwMTMBAAAAHnQAAAIAAAAHMjQuMzk4MQEIAAAABQAAAAExAQAAAAoxNzc0NTQ4MTIzAwAAAAMxNjACAAAABDQzNzYEAAAAATAHAAAACDgvOC8yMDE5CAAAAAoxMi8zMS8yMDEzCQAAAAEwbIgaWAQc1wijo6WHBBzXCBpDSVEuTllTRTpQRkUuSVFfQ0lQLkZZMjAxMQEAAADeeQIAAgAAAAQxMjk0AQgAAAAFAAAAATEBAAAACjE2NjA4ODkwNjcDAAAAAzE2MAIAAAAEMzAzMwQAAAABMAcAAAAIOC84LzIwMTkIAAAACjEyLzMxLzIwMTEJAAAAATB0EnZVBBzXCNh+TYgEHNcIJkNJUS5OQVNEQVFHUzpCSUlCLklRX1RPVEFMX0xJQUIuRlkyMDEzAQAAAB50</t>
  </si>
  <si>
    <t>AAACAAAACDMyNDIuNDk3AQgAAAAFAAAAATEBAAAACjE3NzQ1NDgxMjMDAAAAAzE2MAIAAAAEMTI3NgQAAAABMAcAAAAIOC84LzIwMTkIAAAACjEyLzMxLzIwMTMJAAAAATB8rxpYBBzXCNzOo4cEHNcIJUNJUS5OWVNFOk1SSy5JUV9TVF9ERUJUX0lTU1VFRC5GWTIwMTQBAAAA9mYEAAMAAAAAAOVXlFYEHNcIP0z+hwQc1wgqQ0lRLk5BU0RBUUdTOkJJSUIuSVFfQ0FTSF9TVF9JTlZFU1QuRlkyMDA5AQAAAB50AAACAAAACDEyNjMuNzI0AQgAAAAFAAAAATEBAAAACjE0OTQ0NzE1MjUDAAAAAzE2MAIAAAAEMTAwMgQAAAABMAcAAAAIOC84LzIwMTkIAAAACjEyLzMxLzIwMDkJAAAAATDXKBlYBBzXCOAOmIcEHNcIGkNJUS5UU0U6NDU3OC5JUV9DSVAuRlkyMDExAQAAAGh6FQMDAAAAAAAKzLNZBBzXCEfcSIcEHNcIH0NJUS5OWVNFOlBGRS5JUV9EQV9TVVBQTC5GWTIwMTgBAAAA3nkCAAMAAAAAAPpL81QEHNcIO59jiAQc1wgaQ0lRLlRTRTo0NTE5LklRX1JFVi5GWTIwMTABAAAAI3UKAAIAAAAGMzc1NTYwAQgAAAAFAAAAATEBAAAACjE1NDE3MTQ5NjIDAAAAAjc5AgAAAAMxMTIEAAAAATAHAAAACDgvOC8yMDE5CAAAAAoxMi8zMS8yMDEwCQAAAAEwbnA9WgQc1wiQBxiHBBzXCCtDSVEuVFNFOjQ1NjguSVFfUkVUVVJOX0NPTU1PTl9FUVVJVFkuRlkyMDExAQAAADmZaQECAAAABjguMTkzOAEIAAAABQAAAAEx</t>
  </si>
  <si>
    <t>AQAAAAoxNTU1MDkyNzIyAwAAAAI3OQIAAAAFMzMzMjAEAAAAATAHAAAACDgvOC8yMDE5CAAAAAkzLzMxLzIwMTEJAAAAATCwdv1TBBzXCCQQxIgEHNcIJkNJUS5UU0U6NDUwNy5JUV9FWFRSQV9BQ0NfSVRFTVMuRlkyMDE2AQAAAGRbDQADAAAAAACgcqhYBBzXCGzHgYcEHNcIIUNJUS5UU0U6NDU3OC5JUV9UT1RBTF9ERUJULkZZMjAxNgEAAABoehUDAgAAAAYyODAyNjkBCAAAAAUAAAABMQEAAAAKMTgzNTAzODg3NAMAAAACNzkCAAAABDQxNzMEAAAAATAHAAAACDgvOC8yMDE5CAAAAAoxMi8zMS8yMDE2CQAAAAEw6MMqWQQc1wgjCVmHBBzXCChDSVEuVFNFOjQ1NzguSVFfVE9UQUxfREVCVF9SRVBBSUQuRlkyMDE3AQAAAGh6FQMCAAAABi01ODAxMwEIAAAABQAAAAExAQAAAAoxODgxOTMxNjA0AwAAAAI3OQIAAAAEMjE2NgQAAAABMAcAAAAIOC84LzIwMTkIAAAACjEyLzMxLzIwMTcJAAAAATAaOStZBBzXCBxTW4cEHNcIH0NJUS5TV1g6Uk9HLklRX0RJVkVTVF9DRi5GWTIwMTUBAAAAJHwKAAIAAAABNgEIAAAABQAAAAExAQAAAAoxODI2MDkxMzYzAwAAAAIyOQIAAAAEMjA3NwQAAAABMAcAAAAIOC84LzIwMTkIAAAACjEyLzMxLzIwMTUJAAAAATBCEAtXBBzXCFLC2IcEHNcIJENJUS5UU0U6NDU3OC5JUV9DQVNIX0lOVEVSRVNULkZZMjAxMAEAAABoehUDAgAAAAQzMjE2AQgAAAAFAAAAATEBAAAACjE0</t>
  </si>
  <si>
    <t>MTE4NzMyMDIDAAAAAjc5AgAAAAQzMDI4BAAAAAEwBwAAAAg4LzgvMjAxOQgAAAAJMy8zMS8yMDEwCQAAAAEw+aSzWQQc1wiwwUKHBBzXCC1DSVEuTkFTREFRR1M6R0lMRC5JUV9HV19JTlRBTl9BTU9SVF9DRi5GWTIwMTUBAAAASnEAAAIAAAADOTM3AQgAAAAFAAAAATEBAAAACjE4NzY1NzkyMTYDAAAAAzE2MAIAAAAEMjE4MgQAAAABMAcAAAAIOC84LzIwMTkIAAAACjEyLzMxLzIwMTUJAAAAATApLKJVBBzXCHHoLYgEHNcIJUNJUS5UU0U6NDUwNy5JUV9ESUxVVF9FUFNfSU5DTC5GWTIwMTQBAAAAZFsNAAIAAAAGMTI0Ljg1AQgAAAAFAAAAATEBAAAACjE2ODY2MzgyOTQDAAAAAjc5AgAAAAE4BAAAAAEwBwAAAAg4LzgvMjAxOQgAAAAJMy8zMS8yMDE0CQAAAAEw2frqWAQc1whywnqHBBzXCCZDSVEuU1dYOlJPRy5JUV9FQklUREFfQ0FQRVhfSU5ULkZZMjAxNAEAAAAkfAoAAgAAAAkxNy4wODk4NTIBCAAAAAUAAAABMQEAAAAKMTc3MzkzMDIxNwMAAAACMjkCAAAABDQxOTEEAAAAATAHAAAACDgvOC8yMDE5CAAAAAoxMi8zMS8yMDE0CQAAAAEwn9vrUgQc1whbWY6IBBzXCCNDSVEuVFNFOjQ1MDIuSVFfQkVUQV81WVIuMjAxMy8wMy8zMQEAAAAsWA0AAgAAABEwLjQyNzgyNzc3NzY5NTA1OQAobXSLBBzXCBDjR44EHNcIJkNJUS5OQVNEQVFHUzpHSUxELklRX05FVF9DSEFOR0UuRlkyMDE4AQAAAEpxAAAC</t>
  </si>
  <si>
    <t>AAAABTEwMzUyAQgAAAAFAAAAATEBAAAACjE5NDcxMzY4MDMDAAAAAzE2MAIAAAAEMjA5MwQAAAABMAcAAAAIOC84LzIwMTkIAAAACjEyLzMxLzIwMTgJAAAAATCNFqNVBBzXCCsMOYgEHNcIJENJUS5OQVNEQVFHUzpCSUlCLklRX0JWX1NIQVJFLkZZMjAxNgEAAAAedAAAAgAAAAk1Ni4yMzAxOTkBCAAAAAUAAAABMQEAAAAKMTk0MzkyOTgwNQMAAAADMTYwAgAAAAQ0MDIwBAAAAAEwBwAAAAg4LzgvMjAxOQgAAAAKMTIvMzEvMjAxNgkAAAABMHWc2FcEHNcIt0CvhwQc1wghQ0lRLk5ZU0U6UEZFLklRX0NBU0hfRVFVSVYuRlkyMDE4AQAAAN55AgACAAAABDExMzkBCAAAAAUAAAABMQEAAAAKMTk0Nzg1NTc4MQMAAAADMTYwAgAAAAQxMDk2BAAAAAEwBwAAAAg4LzgvMjAxOQgAAAAKMTIvMzEvMjAxOAkAAAABMPpL81QEHNcIEptliAQc1wghQ0lRLk5ZU0U6UEZFLklRX09USEVSX09QRVIuRlkyMDExAQAAAN55AgADAAAAAABk63VVBBzXCDL4S4gEHNcIJkNJUS5OWVNFOlBGRS5JUV9ORVRfREVCVF9FQklUREEuRlkyMDEzAQAAAN55AgACAAAACDAuMTg1NDg3AQgAAAAFAAAAATEBAAAACjE3Nzg2NTQwNDgDAAAAAzE2MAIAAAAENDE5MwQAAAABMAcAAAAIOC84LzIwMTkIAAAACjEyLzMxLzIwMTMJAAAAATCPjjhSBBzXCGacYokEHNcIKkNJUS5UU0U6NDUxOS5JUV9JTkNfVEFYX1BBWV9DVVJSRU5ULkZZMjAx</t>
  </si>
  <si>
    <t>MwEAAAAjdQoAAgAAAAUxMjY3MwEIAAAABQAAAAExAQAAAAoxNzI2NDg5NTEzAwAAAAI3OQIAAAAEMTA5NAQAAAABMAcAAAAIOC84LzIwMTkIAAAACjEyLzMxLzIwMTMJAAAAATDigT5aBBzXCEkrI4cEHNcIH0NJUS5UU0U6NDUwNy5JUV9FQklUX0lOVC5GWTIwMDgBAAAAZFsNAAIAAAAKNDg2LjczNDkzOQEIAAAABQAAAAExAQAAAAoxMDYxMTk1MTY5AwAAAAI3OQIAAAAENDE4OQQAAAABMAcAAAAIOC84LzIwMTkIAAAACTMvMzEvMjAwOAkAAAABMOkdiFMEHNcIQ/+HiQQc1wgwQ0lRLlRTRTo0NTA3LklRX1RPVEFMX09VVFNUQU5ESU5HX0JTX0RBVEUuRlkyMDEwAQAAAGRbDQACAAAABzMzNC45MDQBBAAAAAUAAAABNQEAAAAKMTQ2MTEwNTQwOQIAAAAFMjQxNTIGAAAAATBVwulYBBzXCG2RbIcEHNcINUNJUS5OQVNEQVFHUzpHSUxELklRX1RPVEFMX09VVFNUQU5ESU5HX0JTX0RBVEUuRlkyMDEyAQAAAEpxAAACAAAACDE1MTkuMTYzAQQAAAAFAAAAATUBAAAACjE3MjA3OTk1MjICAAAABTI0MTUyBgAAAAEwVH7+VQQc1wjyqiWIBBzXCCBDSVEuTkFTREFRR1M6R0lMRC5JUV9BUElDLkZZMjAxNwEAAABKcQAAAgAAAAQxMjY0AQgAAAAFAAAAATEBAAAACjE5NDcxMzY4MTIDAAAAAzE2MAIAAAAEMTA4NAQAAAABMAcAAAAIOC84LzIwMTkIAAAACjEyLzMxLzIwMTcJAAAAATBsyKJVBBzXCEPpNogEHNcII0NJ</t>
  </si>
  <si>
    <t>US5OWVNFOk1SSy5JUV9UT1RBTF9FUVVJVFkuRlkyMDExAQAAAPZmBAACAAAABTU2OTQzAQgAAAAFAAAAATEBAAAACjE2NjA3NDUwODQDAAAAAzE2MAIAAAAEMTI3NQQAAAABMAcAAAAIOC84LzIwMTkIAAAACjEyLzMxLzIwMTEJAAAAATDoOchWBBzXCBqI9IcEHNcIK0NJUS5UU0U6NDUyMy5JUV9OSV9BVkFJTF9FWENMX01BUkdJTi5GWTIwMTkBAAAAvHUKAAIAAAAGOS44NjAzAQgAAAAFAAAAATEBAAAACjE5NjkxNTQ3MjADAAAAAjc5AgAAAAQ0MTgyBAAAAAEwBwAAAAg4LzgvMjAxOQgAAAAJMy8zMS8yMDE5CQAAAAEwNjNyVAQc1wjcG4aIBBzXCBlDSVEuTllTRTpNUksuSVFfR1AuRlkyMDEzAQAAAPZmBAACAAAABTI4MDUyAQgAAAAFAAAAATEBAAAACjE3NzgyMTQzNTIDAAAAAzE2MAIAAAACMTAEAAAAATAHAAAACDgvOC8yMDE5CAAAAAoxMi8zMS8yMDEzCQAAAAEwGa/IVgQc1whXKfyHBBzXCCdDSVEuVFNFOjQ1MTkuSVFfVE9UQUxfUkVWLkZZMjAxNi4uLi5KUFkBAAAAI3UKAAIAAAAGNDkxNzgwAQgAAAAFAAAAATEBAAAACjE4MzUwMzg4MjIDAAAAAjc5AgAAAAIyOAQAAAABMAcAAAAIOC84LzIwMTkIAAAACjEyLzMxLzIwMTYJAAAAATCftThSBBzXCFI1bokEHNcIKUNJUS5TV1g6Uk9HLklRX09USEVSX1VOVVNVQUxfU1VQUEwuRlkyMDA5AQAAACR8CgACAAAAAi05AQgAAAAFAAAAATEBAAAACjE0</t>
  </si>
  <si>
    <t>MjE0MTIxMTMDAAAAAjI5AgAAAAI4NwQAAAABMAcAAAAIOC84LzIwMTkIAAAACjEyLzMxLzIwMDkJAAAAATDWpKVXBBzXCEJlw4cEHNcII0NJUS5UU0U6NDUwNy5JUV9ESUxVVF9XRUlHSFQuRlkyMDE0AQAAAGRbDQACAAAABzMzNS4wNjMA2frqWAQc1whywnqHBBzXCCdDSVEuVFNFOjQ1MDMuSVFfTUFSS0VUQ0FQLjIwMDgvMy8zMS5KUFkBAAAAkVgNAAIAAAAMMTk1MzQ0MC4zNzExAQYAAAAFAAAAATEBAAAACTUxMzg0MDgxMwMAAAACNzkCAAAABjEwMDA1NAQAAAABMAcAAAAJMy8zMS8yMDA4cr9yiwQc1wjV4k6bBBzXCCJDSVEuTkFTREFRR1M6QklJQi5JUV9DT01NT04uRlkyMDE2AQAAAB50AAACAAAAAzAuMQEIAAAABQAAAAExAQAAAAoxOTQzOTI5ODA1AwAAAAMxNjACAAAABDExMDMEAAAAATAHAAAACDgvOC8yMDE5CAAAAAoxMi8zMS8yMDE2CQAAAAEwZHXYVwQc1wgJBLCHBBzXCC1DSVEuTkFTREFRR1M6R0lMRC5JUV9HV19JTlRBTl9BTU9SVF9DRi5GWTIwMDkBAAAASnEAAAIAAAAHMTQ4LjM4NAEIAAAABQAAAAExAQAAAAoxNTIzMzk0OTkyAwAAAAMxNjACAAAABDIxODIEAAAAATAHAAAACDgvOC8yMDE5CAAAAAoxMi8zMS8yMDA5CQAAAAEwEeL9VQQc1wgf7xeIBBzXCDlDSVEuVFNFOjQ1MTkuSVFfQ1VTVE9NX0JFVEEuLTEwNFcuMjAxOC8xMi8zMS4uXk4yMjUuSlBZLkgBAAAAI3UKAAIAAAAQ</t>
  </si>
  <si>
    <t>MS41NzY1NjczNTk1NjU4NgAHH3SLBBzXCAktSo4EHNcIKENJUS5OWVNFOlBGRS5JUV9UT1RBTF9ERUJUX0VRVUlUWS5GWTIwMTEBAAAA3nkCAAIAAAAHNDcuMTUwMgEIAAAABQAAAAExAQAAAAoxNjYwODg5MDY3AwAAAAMxNjACAAAABDQwMzQEAAAAATAHAAAACDgvOC8yMDE5CAAAAAoxMi8zMS8yMDExCQAAAAEwfmc4UgQc1wiQx4+JBBzXCCFDSVEuTllTRTpQRkUuSVFfQ09NTU9OX1JFUC5GWTIwMTABAAAA3nkCAAIAAAAFLTEwMDABCAAAAAUAAAABMQEAAAAKMTU4OTk0Njg1MgMAAAADMTYwAgAAAAQyMTY0BAAAAAEwBwAAAAg4LzgvMjAxOQgAAAAKMTIvMzEvMjAxMAkAAAABMFPEdVUEHNcIUYtHiAQc1wgkQ0lRLk5ZU0U6TVJLLklRX1VOTEVWRVJFRF9GQ0YuRlkyMDE4AQAAAPZmBAACAAAACDg4NTMuMzc1AQgAAAAFAAAAATEBAAAACjE5NDc1Mzg5OTQDAAAAAzE2MAIAAAAENDQyMwQAAAABMAcAAAAIOC84LzIwMTkIAAAACjEyLzMxLzIwMTgJAAAAATBJQpVWBBzXCF4VD4gEHNcIIUNJUS5UU0U6NDUwMy5JUV9TR0FfTUFSR0lOLkZZMjAxOAEAAACRWA0AAgAAAAczNi43ODU2AQgAAAAFAAAAATEBAAAACjE4OTM2ODMxNDADAAAAAjc5AgAAAAQ0Mzc1BAAAAAEwBwAAAAg4LzgvMjAxOQgAAAAJMy8zMS8yMDE4CQAAAAEwjyj9UwQc1wgg9oKJBBzXCCBDSVEuVFNFOjQ1NzguSVFfU1RfSU5WRVNULkZZ</t>
  </si>
  <si>
    <t>MjAxNgEAAABoehUDAwAAAAAA6MMqWQQc1wgT4liHBBzXCCtDSVEuTkFTREFRR1M6QklJQi5JUV9ORVRfREVCVF9JU1NVRUQuRlkyMDA4AQAAAB50AAACAAAACC01MjUuOTkyAQgAAAAFAAAAATEBAAAACjE0MjU1OTI0OTcDAAAAAzE2MAIAAAAEMjAwMwQAAAABMAcAAAAIOC84LzIwMTkIAAAACjEyLzMxLzIwMDgJAAAAATDGARlYBBzXCEn0kYcEHNcII0NJUS5UU0U6NDUxOS5JUV9JTlRFUkVTVF9FWFAuRlkyMDEzAQAAACN1CgACAAAAAy0xMQEIAAAABQAAAAExAQAAAAoxNzI2NDg5NTEzAwAAAAI3OQIAAAACODIEAAAAATAHAAAACDgvOC8yMDE5CAAAAAoxMi8zMS8yMDEzCQAAAAEw0Vo+WgQc1whhCCGHBBzXCCVDSVEuTkFTREFRR1M6QklJQi5JUV9DQVNIX09QRVIuRlkyMDEzAQAAAB50AAACAAAABjIzNDUuMQEIAAAABQAAAAExAQAAAAoxNzc0NTQ4MTIzAwAAAAMxNjACAAAABDIwMDYEAAAAATAHAAAACDgvOC8yMDE5CAAAAAoxMi8zMS8yMDEzCQAAAAEwjdYaWAQc1wjUGKaHBBzXCCBDSVEuVFNFOjQ1MTkuSVFfU1RfSU5WRVNULkZZMjAwOAEAAAAjdQoAAgAAAAU1NDgzMAEIAAAABQAAAAExAQAAAAoxNDU5Mjg4NDc2AwAAAAI3OQIAAAAEMTA2OQQAAAABMAcAAAAIOC84LzIwMTkIAAAACjEyLzMxLzIwMDgJAAAAATAs1DxaBBzXCBo7EocEHNcIKkNJUS5OQVNEQVFHUzpCSUlCLklRX0JBU0lDX0VQ</t>
  </si>
  <si>
    <t>U19JTkNMLkZZMjAwOQEAAAAedAAAAgAAAAgzLjM3MDE0NwEIAAAABQAAAAExAQAAAAoxNDk0NDcxNTI1AwAAAAMxNjACAAAAATkEAAAAATAHAAAACDgvOC8yMDE5CAAAAAoxMi8zMS8yMDA5CQAAAAEw1ygZWAQc1wjP55eHBBzXCCNDSVEuVFNFOjQ1NzguSVFfUEVfRVhDTC4uMjAxOC8wMy8zMQEAAABoehUDAgAAAAkyNS43NDQzNjIBBwAAAAUAAAABMQEAAAAKMTg4MTkzMzM0NgMAAAABMAIAAAAGMTAwMDI3BAAAAAEwBwAAAAkzLzMwLzIwMTgIAAAACTMvMzAvMjAxOLvqQYsEHNcI8IVhjgQc1wgbQ0lRLlRTRTo0NTc4LklRX05QUEUuRlkyMDEzAQAAAGh6FQMCAAAABjI3NTk2NwEIAAAABQAAAAExAQAAAAoxNjI1NDU3NjgwAwAAAAI3OQIAAAAEMTAwNAQAAAABMAcAAAAIOC84LzIwMTkIAAAACTMvMzEvMjAxMwkAAAABMDxBtFkEHNcIQeFPhwQc1wgnQ0lRLlRTRTo0NTc4LklRX0NIQU5HRV9JTlZFTlRPUlkuRlkyMDE0AQAAAGh6FQMCAAAACjIzNTk5Ljk5NDEBCAAAAAUAAAABMQEAAAAKMTcyNzY4MTIwOAMAAAACNzkCAAAABDIwOTkEAAAAATAHAAAACDgvOC8yMDE5CAAAAAoxMi8zMS8yMDE0CQAAAAEwt04qWQQc1wjw2FOHBBzXCB5DSVEuTllTRTpQRkUuSVFfV0lQX0lOVi5GWTIwMDgBAAAA3nkCAAIAAAAEMTUyNwEIAAAABQAAAAExAQAAAAoxNDMzNzUzMDExAwAAAAMxNjACAAAABDMyMTkEAAAA</t>
  </si>
  <si>
    <t>ATAHAAAACDgvOC8yMDE5CAAAAAoxMi8zMS8yMDA4CQAAAAEwESh1VQQc1wiZIkGIBBzXCCtDSVEuTllTRTpQRkUuSVFfTUlOT1JJVFlfSU5URVJFU1RfQ0YuRlkyMDEzAQAAAN55AgADAAAAAACmh3ZVBBzXCJDnU4gEHNcIKENJUS5OQVNEQVFHUzpCSUlCLklRX09USEVSX0VRVUlUWS5GWTIwMTABAAAAHnQAAAIAAAAGLTIxLjYxAQgAAAAFAAAAATEBAAAACjE1ODY1MDc0OTMDAAAAAzE2MAIAAAAEMTAyOAQAAAABMAcAAAAIOC84LzIwMTkIAAAACjEyLzMxLzIwMTAJAAAAATAInhlYBBzXCLcKmocEHNcIKENJUS5UU0U6NDUwNy5JUV9HV19JTlRBTl9BTU9SVF9DRi5GWTIwMTUBAAAAZFsNAAIAAAAEMjk3OAEIAAAABQAAAAExAQAAAAoxNzQ0OTQ2MDY5AwAAAAI3OQIAAAAEMjE4MgQAAAABMAcAAAAIOC84LzIwMTkIAAAACTMvMzEvMjAxNQkAAAABMI9LqFgEHNcIhKR/hwQc1wgvQ0lRLk5BU0RBUUdTOkJJSUIuSVFfVE9UQUxfQVNTRVRTLkZZMjAxMS4uLi5KUFkBAAAAHnQAAAIAAAAMNjk2Mjc2LjUzMTc2AQgAAAAFAAAAATEBAAAACjE2NTcyNTIyNzMDAAAAAjc5AgAAAAQxMDA3BAAAAAEwBwAAAAg4LzgvMjAxOQgAAAAKMTIvMzEvMjAxMQkAAAABMN1HWlIEHNcIZT6iiQQc1wgsQ0lRLlRTRTo0NTE5LklRX05FVF9ERUJUX0VCSVREQV9DQVBFWC5GWTIwMTMBAAAAI3UKAAMAAAACTk0BCAAAAAUAAAAB</t>
  </si>
  <si>
    <t>MQEAAAAKMTcyNjQ4OTUxMwMAAAACNzkCAAAABTIzMzE0BAAAAAEwBwAAAAg4LzgvMjAxOQgAAAAKMTIvMzEvMjAxMwkAAAABMNPFeVMEHNcIn/11iQQc1wgeQ0lRLk5BU0RBUUdTOkJJSUIuSVFfR1AuRlkyMDEwAQAAAB50AAACAAAACDQzMjIuODYxAQgAAAAFAAAAATEBAAAACjE1ODY1MDc0OTMDAAAAAzE2MAIAAAACMTAEAAAAATAHAAAACDgvOC8yMDE5CAAAAAoxMi8zMS8yMDEwCQAAAAEw+HYZWAQc1whD+ZiHBBzXCCVDSVEuTllTRTpNUksuSVFfR0FJTl9JTlZFU1RfQ0YuRlkyMDEyAQAAAPZmBAADAAAAAAAJiMhWBBzXCAsc+YcEHNcIKENJUS5OWVNFOlBGRS5JUV9UT1RBTF9ERUJUX1JFUEFJRC5GWTIwMTEBAAAA3nkCAAIAAAAGLTIwMjYyAQgAAAAFAAAAATEBAAAACjE2NjA4ODkwNjcDAAAAAzE2MAIAAAAEMjE2NgQAAAABMAcAAAAIOC84LzIwMTkIAAAACjEyLzMxLzIwMTEJAAAAATB0EnZVBBzXCM8NS4gEHNcIJUNJUS5UU0U6NDUxOS5JUV9ESUxVVF9FUFNfRVhDTC5GWTIwMTUBAAAAI3UKAAIAAAAKMTExLjc4OTk5OQEIAAAABQAAAAExAQAAAAoxNzgzODg3ODA1AwAAAAI3OQIAAAADMTQyBAAAAAEwBwAAAAg4LzgvMjAxOQgAAAAKMTIvMzEvMjAxNQkAAAABMMiM91kEHNcIRDAqhwQc1wghQ0lRLk5ZU0U6TVJLLklRX0NBU0hfRVFVSVYuRlkyMDEzAQAAAPZmBAACAAAABTE1NjIxAQgAAAAF</t>
  </si>
  <si>
    <t>AAAAATEBAAAACjE3NzgyMTQzNTIDAAAAAzE2MAIAAAAEMTA5NgQAAAABMAcAAAAIOC84LzIwMTkIAAAACjEyLzMxLzIwMTMJAAAAATAZr8hWBBzXCBWN+4cEHNcIJENJUS5UU0U6NDUwNy5JUV9PVEhFUl9MSUFCX0xULkZZMjAxMAEAAABkWw0AAgAAAAQxNDQyAQgAAAAFAAAAATEBAAAACjE0NjExMDU0MDkDAAAAAjc5AgAAAAQxMDYyBAAAAAEwBwAAAAg4LzgvMjAxOQgAAAAJMy8zMS8yMDEwCQAAAAEwVcLpWAQc1whtkWyHBBzXCCdDSVEuVFNFOjQ1MDcuSVFfQ0FTSF9PUEVSLkZZMjAxNS4uLi5KUFkBAAAAZFsNAAIAAAAFNDU2MDQBCAAAAAUAAAABMQEAAAAKMTc0NDk0NjA2OQMAAAACNzkCAAAABDIwMDYEAAAAATAHAAAACDgvOC8yMDE5CAAAAAkzLzMxLzIwMTUJAAAAATAwC1tSBBzXCPcnmokEHNcII0NJUS5OWVNFOk1SSy5JUV9HUk9TU19NQVJHSU4uRlkyMDE2AQAAAPZmBAACAAAABzY2LjA4MTMBCAAAAAUAAAABMQEAAAAKMTk0NzUzOTAwNQMAAAADMTYwAgAAAAQ0MDc0BAAAAAEwBwAAAAg4LzgvMjAxOQgAAAAKMTIvMzEvMjAxNgkAAAABMOF37FIEHNcItHTMiAQc1wgnQ0lRLk5ZU0U6TVJLLklRX0NIQU5HRV9JTlZFTlRPUlkuRlkyMDA4AQAAAPZmBAACAAAABC00NTIBCAAAAAUAAAABMQEAAAAKMTQzMzgxODY1MwMAAAADMTYwAgAAAAQyMDk5BAAAAAEwBwAAAAg4LzgvMjAxOQgAAAAKMTIv</t>
  </si>
  <si>
    <t>MzEvMjAwOAkAAAABMIRPx1YEHNcIgrLphwQc1wgmQ0lRLlRTRTo0NTc4LklRX09USEVSX0xUX0FTU0VUUy5GWTIwMDkBAAAAaHoVAwIAAAAFMTgzMjgBCAAAAAUAAAABMQEAAAAKMTQxMTg3MzE3MQMAAAACNzkCAAAABDEwNjAEAAAAATAHAAAACDgvOC8yMDE5CAAAAAkzLzMxLzIwMDkJAAAAATDYVrNZBBzXCL8tPocEHNcIG0NJUS5TV1g6Uk9HLklRX05JX0NGLkZZMjAwOQEAAAAkfAoAAgAAAAQ3Nzg0AQgAAAAFAAAAATEBAAAACjE0MjE0MTIxMTMDAAAAAjI5AgAAAAQyMTUwBAAAAAEwBwAAAAg4LzgvMjAxOQgAAAAKMTIvMzEvMjAwOQkAAAABMObLpVcEHNcIdNrDhwQc1wgsQ0lRLlRTRTo0NTAyLklRX05FVF9ERUJUX0VCSVREQV9DQVBFWC5GWTIwMTkBAAAALFgNAAIAAAAJMTEuNTk5ODUyAQgAAAAFAAAAATEBAAAACjE5Njk1MDkwMDYDAAAAAjc5AgAAAAUyMzMxNAQAAAABMAcAAAAIOC84LzIwMTkIAAAACTMvMzEvMjAxOQkAAAABMDxl/FMEHNcI96SiiAQc1wggQ0lRLk5BU0RBUUdTOkJJSUIuSVFfTEFORC5GWTIwMDkBAAAAHnQAAAIAAAAFMTExLjIBCAAAAAUAAAABMQEAAAAKMTQ5NDQ3MTUyNQMAAAADMTYwAgAAAAQzMDk4BAAAAAEwBwAAAAg4LzgvMjAxOQgAAAAKMTIvMzEvMjAwOQkAAAABMOdPGVgEHNcIxnaVhwQc1wgoQ0lRLk5ZU0U6UEZFLklRX0NVUlJFTlRfUE9SVF9ERUJULkZZMjAx</t>
  </si>
  <si>
    <t>NwEAAADeeQIAAgAAAAQzNTQ3AQgAAAAFAAAAATEBAAAACjE5NDc4NTU3NzgDAAAAAzE2MAIAAAAEMTI5NwQAAAABMAcAAAAIOC84LzIwMTkIAAAACjEyLzMxLzIwMTcJAAAAATDZ/fJUBBzXCN9qYIgEHNcIH0NJUS5UU0U6NDU3OC5JUV9FQklUX0lOVC5GWTIwMTYBAAAAaHoVAwIAAAAJMjQuNzgwNTcyAQgAAAAFAAAAATEBAAAACjE4MzUwMzg4NzQDAAAAAjc5AgAAAAQ0MTg5BAAAAAEwBwAAAAg4LzgvMjAxOQgAAAAKMTIvMzEvMjAxNgkAAAABMEfXelMEHNcIwuDHiAQc1wgiQ0lRLlRTRTo0NTA3LklRX1NBTEVfUFBFX0NGLkZZMjAxNAEAAABkWw0AAgAAAAQ0NzI4AQgAAAAFAAAAATEBAAAACjE2ODY2MzgyOTQDAAAAAjc5AgAAAAQyMDQyBAAAAAEwBwAAAAg4LzgvMjAxOQgAAAAJMy8zMS8yMDE0CQAAAAEwfySoWAQc1wikN3uHBBzXCCZDSVEuTllTRTpNUksuSVFfSU5WRVNUX0xPQU5TX0NGLkZZMjAxMAEAAAD2ZgQAAwAAAAAAx+vHVgQc1wgRF/KHBBzXCCNDSVEuTllTRTpQRkUuSVFfRUJJVEFfTUFSR0lOLkZZMjAxOAEAAADeeQIAAgAAAAczOC40MzA4AQgAAAAFAAAAATEBAAAACjE5NDc4NTU3ODEDAAAAAzE2MAIAAAAENDQxOQQAAAABMAcAAAAIOC84LzIwMTkIAAAACjEyLzMxLzIwMTgJAAAAATCftThSBBzXCKy+zogEHNcIKkNJUS5OWVNFOlBGRS5JUV9UT1RBTF9BU1NFVFMuRlkyMDExLi4u</t>
  </si>
  <si>
    <t>LkpQWQEAAADeeQIAAgAAAAsxNDQ2NDg3My44OAEIAAAABQAAAAExAQAAAAoxNjYwODg5MDY3AwAAAAI3OQIAAAAEMTAwNwQAAAABMAcAAAAIOC84LzIwMTkIAAAACjEyLzMxLzIwMTEJAAAAATDdR1pSBBzXCGU+ookEHNcIJkNJUS5OWVNFOlBGRS5JUV9MT0FOU19SRUNFSVZfTFQuRlkyMDE2AQAAAN55AgADAAAAAAC4r/JUBBzXCLSrXYgEHNcIJENJUS5OWVNFOk1SSy5JUV9DQVNIX0lOVEVSRVNULkZZMjAwOAEAAAD2ZgQAAgAAAAMyNDcBCAAAAAUAAAABMQEAAAAKMTQzMzgxODY1MwMAAAADMTYwAgAAAAQzMDI4BAAAAAEwBwAAAAg4LzgvMjAxOQgAAAAKMTIvMzEvMjAwOAkAAAABMIRPx1YEHNcIWa7rhwQc1wgfQ0lRLk5ZU0U6UEZFLklRX0FSX1RVUk5TLkZZMjAxNgEAAADeeQIAAgAAAAg2LjQ0MTU1OAEIAAAABQAAAAExAQAAAAoxOTQ3ODU1Nzc1AwAAAAMxNjACAAAABDQwMDEEAAAAATAHAAAACDgvOC8yMDE5CAAAAAoxMi8zMS8yMDE2CQAAAAEwj444UgQc1wigoa2IBBzXCBtDSVEuTllTRTpNUksuSVFfQVBJQy5GWTIwMTIBAAAA9mYEAAIAAAAFNDA2NDYBCAAAAAUAAAABMQEAAAAKMTcyMTE2OTkxNgMAAAADMTYwAgAAAAQxMDg0BAAAAAEwBwAAAAg4LzgvMjAxOQgAAAAKMTIvMzEvMjAxMgkAAAABMAmIyFYEHNcI+/T4hwQc1wgkQ0lRLk5ZU0U6UEZFLklRX09USEVSX0xJQUJfTFQuRlkyMDEw</t>
  </si>
  <si>
    <t>AQAAAN55AgACAAAABTExODQ1AQgAAAAFAAAAATEBAAAACjE1ODk5NDY4NTIDAAAAAzE2MAIAAAAEMTA2MgQAAAABMAcAAAAIOC84LzIwMTkIAAAACjEyLzMxLzIwMTAJAAAAATBCnXVVBBzXCJQnSIgEHNcII0NJUS5OWVNFOk1SSy5JUV9CRVRBXzJZUi4yMDE0LzEyLzMxAQAAAPZmBAACAAAAETAuNjk4NzA4MTI3OTQxMzgyAJaixIoEHNcITwk/jgQc1wgoQ0lRLlRTRTo0NTA3LklRX01JTk9SSVRZX0lOVEVSRVNULkZZMjAxNgEAAABkWw0AAgAAAAQ0MDg1AQgAAAAFAAAAATEBAAAACjE3OTgzMzY1MDIDAAAAAjc5AgAAAAQxMDUyBAAAAAEwBwAAAAg4LzgvMjAxOQgAAAAJMy8zMS8yMDE2CQAAAAEwsJmoWAQc1wiePIKHBBzXCChDSVEuVFNFOjQ1MjMuSVFfRklYRURfQVNTRVRfVFVSTlMuRlkyMDE0AQAAALx1CgACAAAACDQuMzg3MjU1AQgAAAAFAAAAATEBAAAACjE2ODQzNzQ4NDADAAAAAjc5AgAAAAQ0MDY2BAAAAAEwBwAAAAg4LzgvMjAxOQgAAAAJMy8zMS8yMDE0CQAAAAEwFeVxVAQc1wirl5+IBBzXCCRDSVEuTllTRTpNUksuSVFfT1RIRVJfTElBQl9MVC5GWTIwMTYBAAAA9mYEAAIAAAAENTUzOAEIAAAABQAAAAExAQAAAAoxOTQ3NTM5MDA1AwAAAAMxNjACAAAABDEwNjIEAAAAATAHAAAACDgvOC8yMDE5CAAAAAoxMi8zMS8yMDE2CQAAAAEwF82UVgQc1wh0NwiIBBzXCCpDSVEuTkFTREFRR1M6</t>
  </si>
  <si>
    <t>QklJQi5JUV9PVEhFUl9PUEVSX0FDVC5GWTIwMDcBAAAAHnQAAAIAAAAILTExNi45MzkBCAAAAAUAAAABMQEAAAAKMTMyMDcwMjM0MwMAAAADMTYwAgAAAAQyMDQ3BAAAAAEwBwAAAAg4LzgvMjAxOQgAAAAKMTIvMzEvMjAwNwkAAAABMP5hsFgEHNcIDg6PhwQc1wgjQ0lRLk5ZU0U6TVJLLklRX1RPVEFMX0FTU0VUUy5GWTIwMDgBAAAA9mYEAAIAAAAHNDcxOTUuNwEIAAAABQAAAAExAQAAAAoxNDMzODE4NjUzAwAAAAMxNjACAAAABDEwMDcEAAAAATAHAAAACDgvOC8yMDE5CAAAAAoxMi8zMS8yMDA4CQAAAAEwdCjHVgQc1wjETuqHBBzXCB9DSVEuTkFTREFRR1M6QklJQi5JUV9SRVYuRlkyMDE0AQAAAB50AAACAAAABjgyMDMuNAEIAAAABQAAAAExAQAAAAoxODI2MzMyNTE0AwAAAAMxNjACAAAAAzExMgQAAAABMAcAAAAIOC84LzIwMTkIAAAACjEyLzMxLzIwMTQJAAAAATARstdXBBzXCGLCqYcEHNcIKUNJUS5OQVNEQVFHUzpHSUxELklRX0VCSVREQS5GWTIwMDkuLi4uSlBZAQAAAEpxAAACAAAADTM1MzE3MC41NDA1MjUBCAAAAAUAAAABMQEAAAAKMTUyMzM5NDk5MgMAAAACNzkCAAAABDQwNTEEAAAAATAHAAAACDgvOC8yMDE5CAAAAAoxMi8zMS8yMDA5CQAAAAEwwAM5UgQc1wh3IKeJBBzXCDlDSVEuVFNFOjQ1MDMuSVFfQ1VTVE9NX0JFVEEuLTEwNFcuMjAxNC8wMy8zMS4uXk4yMjUuSlBZLkgBAAAA</t>
  </si>
  <si>
    <t>kVgNAAIAAAARMC40NzI0NzY1MjEwMzgyNTUABx90iwQc1whLyUqOBBzXCCVDSVEuTkFTREFRR1M6R0lMRC5JUV9ESVZFU1RfQ0YuRlkyMDE1AQAAAEpxAAADAAAAAAApLKJVBBzXCL31MIgEHNcIF0NJUS4wLklRX0dBSU5fQVNTRVRTLkZZBQAAAAAAAAAIAAAAFShJbnZhbGlkIFRpbWUgUGVyaW9kKVTF8VQEHNcI2bxJiQQc1wgzQ0lRLk5BU0RBUUdTOkdJTEQuSVFfTUlOT1JJVFlfSU5URVJFU1RfVE9UQUwuRlkyMDExAQAAAEpxAAACAAAABzEyOC40OTMBCAAAAAUAAAABMQEAAAAKMTY2MDIzMTg4MwMAAAADMTYwAgAAAAQxMzEyBAAAAAEwBwAAAAg4LzgvMjAxOQgAAAAKMTIvMzEvMjAxMQkAAAABMENX/lUEHNcIjQUgiAQc1wggQ0lRLlRTRTo0NTc4LklRX01BQ0hJTkVSWS5GWTIwMTMBAAAAaHoVAwMAAAAAAIXZKVkEHNcIm1pOhwQc1wgiQ0lRLlRTRTo0NTY4LklRX0FTU0VUX1RVUk5TLkZZMjAxMwEAAAA5mWkBAgAAAAgwLjYzMTA0MgEIAAAABQAAAAExAQAAAAoxNjIzODM0MTIzAwAAAAI3OQIAAAAENDE3NwQAAAABMAcAAAAIOC84LzIwMTkIAAAACTMvMzEvMjAxMwkAAAABMMGd/VMEHNcIWo+jiAQc1wghQ0lRLk5ZU0U6TVJLLklRX1NHQV9NQVJHSU4uRlkyMDExAQAAAPZmBAACAAAABzI3Ljc1NjEBCAAAAAUAAAABMQEAAAAKMTY2MDc0NTA4NAMAAAADMTYwAgAAAAQ0Mzc1BAAAAAEwBwAAAAg4</t>
  </si>
  <si>
    <t>LzgvMjAxOQgAAAAKMTIvMzEvMjAxMQkAAAABMMAp7FIEHNcIXxx6iQQc1wgbQ0lRLlRTRTo0NTc4LklRX0VCSVQuRlkyMDEzAQAAAGh6FQMCAAAABjE2OTY2MQEIAAAABQAAAAExAQAAAAoxNjI1NDU3NjgwAwAAAAI3OQIAAAADNDAwBAAAAAEwBwAAAAg4LzgvMjAxOQgAAAAJMy8zMS8yMDEzCQAAAAEwPEG0WQQc1wje9k6HBBzXCCRDSVEuVFNFOjQ1MDIuSVFfQ1VSUkVOVF9SQVRJTy5GWTIwMTEBAAAALFgNAAIAAAAIMy42MzMyMjYBCAAAAAUAAAABMQEAAAAKMTQ4ODEyNDE5MgMAAAACNzkCAAAABDQwMzAEAAAAATAHAAAACDgvOC8yMDE5CAAAAAkzLzMxLzIwMTEJAAAAATD6yPtTBBzXCEH3oIgEHNcIH0NJUS5OWVNFOk1SSy5JUV9UUkVBU1VSWS5GWTIwMTIBAAAA9mYEAAIAAAAGLTI0NzE3AQgAAAAFAAAAATEBAAAACjE3MjExNjk5MTYDAAAAAzE2MAIAAAAEMTI0OAQAAAABMAcAAAAIOC84LzIwMTkIAAAACjEyLzMxLzIwMTIJAAAAATAJiMhWBBzXCJcK+IcEHNcIJkNJUS5UU0U6NDUxOS5JUV9TQUxFU19NQVJLRVRJTkcuRlkyMDExAQAAACN1CgADAAAAAACPvj1aBBzXCLrGGocEHNcIKUNJUS5OWVNFOk1SSy5JUV9UT1RBTF9ERUJUX0NBUElUQUwuRlkyMDA4AQAAAPZmBAACAAAABzIyLjc2ODkBCAAAAAUAAAABMQEAAAAKMTQzMzgxODY1MwMAAAADMTYwAgAAAAQ0MTg2BAAAAAEwBwAAAAg4Lzgv</t>
  </si>
  <si>
    <t>MjAxOQgAAAAKMTIvMzEvMjAwOAkAAAABMK8C7FIEHNcIHxXLiAQc1wgeQ0lRLlRTRTo0NTc4LklRX1BFTlNJT04uRlkyMDE4AQAAAGh6FQMCAAAABTE4MzM3AQgAAAAFAAAAATEBAAAACjE5NTIyODQ3MjIDAAAAAjc5AgAAAAQxMjEzBAAAAAEwBwAAAAg4LzgvMjAxOQgAAAAKMTIvMzEvMjAxOAkAAAABMDuHK1kEHNcIgfhghwQc1wglQ0lRLlRTRTo0NTE5LklRX05FVF9SRU5UQUxfRVhQLkZZMjAxNQEAAAAjdQoAAwAAAAAAyIz3WQQc1winGiuHBBzXCC9DSVEuTkFTREFRR1M6QklJQi5JUV9PVEhFUl9VTlVTVUFMX1NVUFBMLkZZMjAxNAEAAAAedAAAAgAAAAQzOC45AQgAAAAFAAAAATEBAAAACjE4MjYzMzI1MTQDAAAAAzE2MAIAAAACODcEAAAAATAHAAAACDgvOC8yMDE5CAAAAAoxMi8zMS8yMDE0CQAAAAEwEbLXVwQc1whz6amHBBzXCCZDSVEuTkFTREFRR1M6R0lMRC5JUV9OSV9DT01QQU5ZLkZZMjAxMAEAAABKcQAAAgAAAAgyODg5Ljc0OQEIAAAABQAAAAExAQAAAAoxNTg5NjM2MjYxAwAAAAMxNjACAAAABTQxNTcxBAAAAAEwBwAAAAg4LzgvMjAxOQgAAAAKMTIvMzEvMjAxMAkAAAABMCIJ/lUEHNcIQvgciAQc1wgoQ0lRLlRTRTo0NTc4LklRX0NVUlJFTlRfUE9SVF9ERUJULkZZMjAxMgEAAABoehUDAwAAAAAAKxq0WQQc1wj9iUqHBBzXCCNDSVEuVFNFOjQ1MDcuSVFfQkVUQV8xWVIuMjAxNi8w</t>
  </si>
  <si>
    <t>My8zMQEAAABkWw0AAgAAABEwLjg0NjY5MjU3MTA2NTE0NwD393OLBBzXCFQ6TY4EHNcIHENJUS5UU0U6NDUwNy5JUV9FQklUQS5GWTIwMTEBAAAAZFsNAAIAAAAFNTEyODIBCAAAAAUAAAABMQEAAAAKMTQ2MTY4MDIwMAMAAAACNzkCAAAABjEwMDY4OQQAAAABMAcAAAAIOC84LzIwMTkIAAAACTMvMzEvMjAxMQkAAAABMGXp6VgEHNcIhilvhwQc1wggQ0lRLk5ZU0U6UEZFLklRX05JX01BUkdJTi5GWTIwMDcBAAAA3nkCAAIAAAAHMTYuODIwMQEIAAAABQAAAAExAQAAAAoxMzMyNzAzOTI5AwAAAAMxNjACAAAABDQwOTQEAAAAATAHAAAACDgvOC8yMDE5CAAAAAoxMi8zMS8yMDA3CQAAAAEwbkA4UgQc1wj9tmiJBBzXCBlDSVEuVFNFOjQ1MDcuSVFfQUQuRlkyMDExAQAAAGRbDQADAAAAAAB2EOpYBBzXCGXbbocEHNcIJENJUS5OQVNEQVFHUzpHSUxELklRX0JWX1NIQVJFLkZZMjAxNwEAAABKcQAAAgAAAAgxNS42Mjg0NAEIAAAABQAAAAExAQAAAAoxOTQ3MTM2ODEyAwAAAAMxNjACAAAABDQwMjAEAAAAATAHAAAACDgvOC8yMDE5CAAAAAoxMi8zMS8yMDE3CQAAAAEwbMiiVQQc1whD6TaIBBzXCCFDSVEuVFNFOjQ1MDIuSVFfRUJJVERBX0lOVC5GWTIwMTkBAAAALFgNAAIAAAAJMTAuOTMwNDU4AQgAAAAFAAAAATEBAAAACjE5Njk1MDkwMDYDAAAAAjc5AgAAAAQ0MTkwBAAAAAEwBwAAAAg4LzgvMjAxOQgA</t>
  </si>
  <si>
    <t>AAAJMy8zMS8yMDE5CQAAAAEwPGX8UwQc1wgHzKKIBBzXCCRDSVEuVFNFOjQ1NzguSVFfSU5DX0VRVUlUWV9DRi5GWTIwMTcBAAAAaHoVAwIAAAAGLTE5MzA3AQgAAAAFAAAAATEBAAAACjE4ODE5MzE2MDQDAAAAAjc5AgAAAAQyMDg2BAAAAAEwBwAAAAg4LzgvMjAxOQgAAAAKMTIvMzEvMjAxNwkAAAABMBo5K1kEHNcIPaFbhwQc1wghQ0lRLlRTRTo0NTA3LklRX09USEVSX09QRVIuRlkyMDExAQAAAGRbDQADAAAAAABl6elYBBzXCCywcIcEHNcIJUNJUS5OQVNEQVFHUzpCSUlCLklRX1NHQV9TVVBQTC5GWTIwMTQBAAAAHnQAAAIAAAAGMjIzMi4zAQgAAAAFAAAAATEBAAAACjE4MjYzMzI1MTQDAAAAAzE2MAIAAAADMTAyBAAAAAEwBwAAAAg4LzgvMjAxOQgAAAAKMTIvMzEvMjAxNAkAAAABMBGy11cEHNcID/+ohwQc1wgYQ0lRLlNXWDpST0cuSVFfTkkuRlkyMDE4AQAAACR8CgACAAAABTEwNTAwAQgAAAAFAAAAATEBAAAACjE5NDM1OTI2NDUDAAAAAjI5AgAAAAIxNQQAAAABMAcAAAAIOC84LzIwMTkIAAAACjEyLzMxLzIwMTgJAAAAATC2IQxXBBzXCAN14YcEHNcILUNJUS5OWVNFOk1SSy5JUV9ERUZfVEFYX0FTU0VUU19DVVJSRU5ULkZZMjAwNwEAAAD2ZgQAAgAAAAU4MjkuNQEIAAAABQAAAAExAQAAAAoxMzMxODc2MjI0AwAAAAMxNjACAAAABDExMTcEAAAAATAHAAAACDgvOC8yMDE5CAAAAAoxMi8z</t>
  </si>
  <si>
    <t>MS8yMDA3CQAAAAEw128MVwQc1wiA9+SHBBzXCCxDSVEuTkFTREFRR1M6R0lMRC5JUV9UT1RBTF9PVEhFUl9PUEVSLkZZMjAwNwEAAABKcQAAAgAAAAgxMjk2Ljc2NwEIAAAABQAAAAExAQAAAAoxMzMzNTk2Mjg3AwAAAAMxNjACAAAAAzM4MAQAAAABMAcAAAAIOC84LzIwMTkIAAAACjEyLzMxLzIwMDcJAAAAATBJQpVWBBzXCCXqEIgEHNcIJkNJUS5OWVNFOlBGRS5JUV9TQUxFU19NQVJLRVRJTkcuRlkyMDExAQAAAN55AgACAAAABDM2MDABCAAAAAUAAAABMQEAAAAKMTY2MDg4OTA2NwMAAAADMTYwAgAAAAUyMTU2MQQAAAABMAcAAAAIOC84LzIwMTkIAAAACjEyLzMxLzIwMTEJAAAAATBk63VVBBzXCIxxSogEHNcIJkNJUS5UU0U6NDUyMy5JUV9MVF9ERUJUX0NBUElUQUwuRlkyMDE1AQAAALx1CgACAAAABzI0LjU1OTcBCAAAAAUAAAABMQEAAAAKMTc0Mzg1OTM4OAMAAAACNzkCAAAABDQxODcEAAAAATAHAAAACDgvOC8yMDE5CAAAAAkzLzMxLzIwMTUJAAAAATAlDHJUBBzXCKqmhYgEHNcIJ0NJUS5OQVNEQVFHUzpCSUlCLklRX0xFVkVSRURfRkNGLkZZMjAxMAEAAAAedAAAAgAAAAoxNDM2LjUzNDI1AQgAAAAFAAAAATEBAAAACjE1ODY1MDc0OTMDAAAAAzE2MAIAAAAENDQyMgQAAAABMAcAAAAIOC84LzIwMTkIAAAACjEyLzMxLzIwMTAJAAAAATAZxRlYBBzXCDxDm4cEHNcIJkNJUS5OQVNEQVFHUzpC</t>
  </si>
  <si>
    <t>SUlCLklRX09USEVSX09QRVIuRlkyMDE3AQAAAB50AAACAAAABTExMi4zAQgAAAAFAAAAATEBAAAACjE5NDM5Mjk3OTIDAAAAAzE2MAIAAAADMjYwBAAAAAEwBwAAAAg4LzgvMjAxOQgAAAAKMTIvMzEvMjAxNwkAAAABMIXD2FcEHNcIHOa0hwQc1wgfQ0lRLlNXWDpST0cuSVFfTUFDSElORVJZLkZZMjAxOAEAAAAkfAoAAgAAAAUxNTIzNwEIAAAABQAAAAExAQAAAAoxOTQzNTkyNjQ1AwAAAAIyOQIAAAAEMzExNAQAAAABMAcAAAAIOC84LzIwMTkIAAAACjEyLzMxLzIwMTgJAAAAATDHSAxXBBzXCBOc4YcEHNcIJUNJUS5UU0U6NDU3OC5JUV9PVEhFUl9PUEVSX0FDVC5GWTIwMTYBAAAAaHoVAwIAAAAGLTI4OTM1AQgAAAAFAAAAATEBAAAACjE4MzUwMzg4NzQDAAAAAjc5AgAAAAQyMDQ3BAAAAAEwBwAAAAg4LzgvMjAxOQgAAAAKMTIvMzEvMjAxNgkAAAABMPnqKlkEHNcIwB5YhwQc1wgiQ0lRLlNXWDpST0cuSVFfQkFTSUNfV0VJR0hULkZZMjAxNwEAAAAkfAoAAgAAAAM4NTMAdIULVwQc1wh+POCHBBzXCC1DSVEuTkFTREFRR1M6R0lMRC5JUV9UT1RBTF9ERUJUX0VRVUlUWS5GWTIwMDkBAAAASnEAAAIAAAAHMTcuNzYxOQEIAAAABQAAAAExAQAAAAoxNTIzMzk0OTkyAwAAAAMxNjACAAAABDQwMzQEAAAAATAHAAAACDgvOC8yMDE5CAAAAAoxMi8zMS8yMDA5CQAAAAEw8p7sUgQc1wh3w2KJBBzXCCJDSVEu</t>
  </si>
  <si>
    <t>VFNFOjQ1MDMuSVFfRUJJVF9NQVJHSU4uRlkyMDA5AQAAAJFYDQACAAAABzI1LjY2NzMBCAAAAAUAAAABMQEAAAAKMTM4MDUyODQ4MQMAAAACNzkCAAAABDQwNTMEAAAAATAHAAAACDgvOC8yMDE5CAAAAAkzLzMxLzIwMDkJAAAAATA8ZfxTBBzXCP1phogEHNcIJUNJUS5OWVNFOlBGRS5JUV9MVF9ERUJUX0lTU1VFRC5GWTIwMDkBAAAA3nkCAAIAAAAFMjQwMjMBCAAAAAUAAAABMQEAAAAKMTUyNDkxOTQ2MQMAAAADMTYwAgAAAAQyMDM0BAAAAAEwBwAAAAg4LzgvMjAxOQgAAAAKMTIvMzEvMjAwOQkAAAABMDJ2dVUEHNcIi7ZFiAQc1wgpQ0lRLk5BU0RBUUdTOkdJTEQuSVFfT1RIRVJfTElBQl9MVC5GWTIwMDcBAAAASnEAAAIAAAAHMTI1LjIzMgEIAAAABQAAAAExAQAAAAoxMzMzNTk2Mjg3AwAAAAMxNjACAAAABDEwNjIEAAAAATAHAAAACDgvOC8yMDE5CAAAAAoxMi8zMS8yMDA3CQAAAAEwWWmVVgQc1whGOBGIBBzXCChDSVEuVFNFOjQ1MTkuSVFfREVGX1RBWF9BU1NFVFNfTFQuRlkyMDEzAQAAACN1CgACAAAABTE5MjQ0AQgAAAAFAAAAATEBAAAACjE3MjY0ODk1MTMDAAAAAjc5AgAAAAQxMDI2BAAAAAEwBwAAAAg4LzgvMjAxOQgAAAAKMTIvMzEvMjAxMwkAAAABMOKBPloEHNcISSsjhwQc1wgiQ0lRLk5BU0RBUUdTOkdJTEQuSVFfQ09NTU9OLkZZMjAxNAEAAABKcQAAAgAAAAEyAQgAAAAFAAAAATEB</t>
  </si>
  <si>
    <t>AAAACjE4Mjk1ODE5NjEDAAAAAzE2MAIAAAAEMTEwMwQAAAABMAcAAAAIOC84LzIwMTkIAAAACjEyLzMxLzIwMTQJAAAAATAI3qFVBBzXCDYCK4gEHNcIJENJUS5UU0U6NDU2OC5JUV9DVVJSRU5UX1JBVElPLkZZMjAxNwEAAAA5mWkBAgAAAAgzLjY3NjkxNAEIAAAABQAAAAExAQAAAAoxODQ3NjY3MTcxAwAAAAI3OQIAAAAENDAzMAQAAAABMAcAAAAIOC84LzIwMTkIAAAACTMvMzEvMjAxNwkAAAABMIACeVMEHNcIrVKkiAQc1wgnQ0lRLlRTRTo0NTA3LklRX1RPVEFMX09USEVSX09QRVIuRlkyMDE0AQAAAGRbDQACAAAABjE0ODE2NwEIAAAABQAAAAExAQAAAAoxNjg2NjM4Mjk0AwAAAAI3OQIAAAADMzgwBAAAAAEwBwAAAAg4LzgvMjAxOQgAAAAJMy8zMS8yMDE0CQAAAAEwydPqWAQc1wgO2HmHBBzXCCBDSVEuTllTRTpQRkUuSVFfQ0hBTkdFX0FSLkZZMjAxNgEAAADeeQIAAgAAAAQtMTM0AQgAAAAFAAAAATEBAAAACjE5NDc4NTU3NzUDAAAAAzE2MAIAAAAEMjAxOAQAAAABMAcAAAAIOC84LzIwMTkIAAAACjEyLzMxLzIwMTYJAAAAATDI1vJUBBzXCIynX4gEHNcIJENJUS5TV1g6Uk9HLklRX1NQRUNJQUxfRElWX0NGLkZZMjAxNgEAAAAkfAoAAwAAAAAAdIULVwQc1wgzL92HBBzXCCFDSVEuTllTRTpNUksuSVFfVE9UQUxfREVCVC5GWTIwMTgBAAAA9mYEAAIAAAAFMjUxOTUBCAAAAAUAAAABMQEAAAAK</t>
  </si>
  <si>
    <t>MTk0NzUzODk5NAMAAAADMTYwAgAAAAQ0MTczBAAAAAEwBwAAAAg4LzgvMjAxOQgAAAAKMTIvMzEvMjAxOAkAAAABMElClVYEHNcI6gMOiAQc1wgqQ0lRLk5BU0RBUUdTOkdJTEQuSVFfTkVUX1JFTlRBTF9FWFAuRlkyMDA5AQAAAEpxAAADAAAAAAAR4v1VBBzXCFFkGIgEHNcII0NJUS5OWVNFOlBGRS5JUV9CRVRBXzFZUi4yMDE0LzEyLzMxAQAAAN55AgACAAAAEDEuMTU0MDc0MjQ1Nzg4MDYA9/dziwQc1wi/2kuOBBzXCCZDSVEuVFNFOjQ1MjMuSVFfQ1VTVE9NX0JFVEEuMjAxMi8wMy8zMQEAAAC8dQoAAgAAABEwLjQ0NzAzNDA5NDQ5MDI1MQDFgnOLBBzXCEbOUY4EHNcII0NJUS5OWVNFOlBGRS5JUV9FQklUQV9NQVJHSU4uRlkyMDEzAQAAAN55AgACAAAABzQxLjkxMDIBCAAAAAUAAAABMQEAAAAKMTc3ODY1NDA0OAMAAAADMTYwAgAAAAQ0NDE5BAAAAAEwBwAAAAg4LzgvMjAxOQgAAAAKMTIvMzEvMjAxMwkAAAABMH5nOFIEHNcIFNlhiQQc1wgdQ0lRLlNXWDpST0cuSVFfU1RfREVCVC5GWTIwMDkBAAAAJHwKAAIAAAADMjcwAQgAAAAFAAAAATEBAAAACjE0MjE0MTIxMTMDAAAAAjI5AgAAAAQxMDQ2BAAAAAEwBwAAAAg4LzgvMjAxOQgAAAAKMTIvMzEvMjAwOQkAAAABMObLpVcEHNcInN7BhwQc1wglQ0lRLk5ZU0U6UEZFLklRX09USEVSX0NMX1NVUFBMLkZZMjAxNgEAAADeeQIAAgAAAAUxMDE5NgEI</t>
  </si>
  <si>
    <t>AAAABQAAAAExAQAAAAoxOTQ3ODU1Nzc1AwAAAAMxNjACAAAABDEwNTcEAAAAATAHAAAACDgvOC8yMDE5CAAAAAoxMi8zMS8yMDE2CQAAAAEwuK/yVAQc1wh7gF+IBBzXCCJDSVEuVFNFOjQ1MDIuSVFfRUJJVF9NQVJHSU4uRlkyMDE1AQAAACxYDQACAAAABjguNzg4NgEIAAAABQAAAAExAQAAAAoxNzk3Nzg2OTQzAwAAAAI3OQIAAAAENDA1MwQAAAABMAcAAAAIOC84LzIwMTkIAAAACTMvMzEvMjAxNQkAAAABMAvw+1MEHNcIcmyhiAQc1wgpQ0lRLlRTRTo0NTA3LklRX0lOVkVTVF9TRUNVUklUWV9DRi5GWTIwMTABAAAAZFsNAAIAAAAEMTgxNgEIAAAABQAAAAExAQAAAAoxNDYxMTA1NDA5AwAAAAI3OQIAAAAEMjAyNwQAAAABMAcAAAAIOC84LzIwMTkIAAAACTMvMzEvMjAxMAkAAAABMFXC6VgEHNcIKvVrhwQc1wggQ0lRLlRTRTo0NTA3LklRX0JVSUxESU5HUy5GWTIwMTcBAAAAZFsNAAMAAAAAAKItrVgEHNcIPA2GhwQc1wgYQ0lRLlNXWDpST0cuSVFfRlguRlkyMDE2AQAAACR8CgACAAAAAjE1AQgAAAAFAAAAATEBAAAACjE4NzI3NDc3ODQDAAAAAjI5AgAAAAQyMTQ0BAAAAAEwBwAAAAg4LzgvMjAxOQgAAAAKMTIvMzEvMjAxNgkAAAABMHSFC1cEHNcI4GvchwQc1wgiQ0lRLlRTRTo0NTc4LklRX0NBU0hfSU5WRVNULkZZMjAxMQEAAABoehUDAgAAAActMTMwODc4AQgAAAAFAAAAATEBAAAACjE0NjI3</t>
  </si>
  <si>
    <t>MTIzNDYDAAAAAjc5AgAAAAQyMDA1BAAAAAEwBwAAAAg4LzgvMjAxOQgAAAAJMy8zMS8yMDExCQAAAAEwG/OzWQQc1wj0GEiHBBzXCCtDSVEuTkFTREFRR1M6QklJQi5JUV9ORVRfREVCVF9FQklUREEuRlkyMDA3AQAAAB50AAACAAAACDAuNDY5NDI1AQgAAAAFAAAAATEBAAAACjEzMjA3MDIzNDMDAAAAAzE2MAIAAAAENDE5MwQAAAABMAcAAAAIOC84LzIwMTkIAAAACjEyLzMxLzIwMDcJAAAAATA74YhTBBzXCPYAa4kEHNcIIENJUS5OWVNFOk1SSy5JUV9MVF9JTlZFU1QuRlkyMDE0AQAAAPZmBAACAAAABTEzODcxAQgAAAAFAAAAATEBAAAACjE4Mjk4NzY2MjADAAAAAzE2MAIAAAAEMTA1NAQAAAABMAcAAAAIOC84LzIwMTkIAAAACjEyLzMxLzIwMTQJAAAAATDVMJRWBBzXCKI2/4cEHNcIKkNJUS5OQVNEQVFHUzpHSUxELklRX09USEVSX0NBX1NVUFBMLkZZMjAwOQEAAABKcQAAAgAAAAY2Ni44OTEBCAAAAAUAAAABMQEAAAAKMTUyMzM5NDk5MgMAAAADMTYwAgAAAAQxMDU1BAAAAAEwBwAAAAg4LzgvMjAxOQgAAAAKMTIvMzEvMjAwOQkAAAABMBHi/VUEHNcIKGAaiAQc1wgxQ0lRLk5BU0RBUUdTOkJJSUIuSVFfSU1QVVRfT1BFUl9MRUFTRV9ERVBSLkZZMjAxNgEAAAAedAAAAgAAAAk0NS43MDMwODcBCAAAAAUAAAABMQEAAAAKMTk0MzkyOTgwNQMAAAADMTYwAgAAAAUyMTY3MwQAAAABMAcAAAAIOC84</t>
  </si>
  <si>
    <t>LzIwMTkIAAAACjEyLzMxLzIwMTYJAAAAATBkddhXBBzXCPncr4cEHNcII0NJUS5UU0U6NDUwMi5JUV9FQklUQV9NQVJHSU4uRlkyMDE1AQAAACxYDQACAAAABjE1Ljg0NQEIAAAABQAAAAExAQAAAAoxNzk3Nzg2OTQzAwAAAAI3OQIAAAAENDQxOQQAAAABMAcAAAAIOC84LzIwMTkIAAAACTMvMzEvMjAxNQkAAAABMAvw+1MEHNcIg5OhiAQc1wgoQ0lRLlRTRTo0NTIzLklRX0VBUk5JTkdfQ09fTUFSR0lOLkZZMjAwOAEAAAC8dQoAAgAAAActMi42NjAyAQgAAAAFAAAAATEBAAAACjEzMzY1NTg5NTQDAAAAAjc5AgAAAAQ0MTgxBAAAAAEwBwAAAAg4LzgvMjAxOQgAAAAJMy8zMS8yMDA4CQAAAAEw429xVAQc1wgPBZiJBBzXCCBDSVEuVFNFOjQ1MDMuSVFfTklfTUFSR0lOLkZZMjAxOQEAAACRWA0AAgAAAAcxNy4wMTQyAQgAAAAFAAAAATEBAAAACjE5Njg5OTc5NTUDAAAAAjc5AgAAAAQ0MDk0BAAAAAEwBwAAAAg4LzgvMjAxOQgAAAAJMy8zMS8yMDE5CQAAAAEwjyj9UwQc1wj4KBaJBBzXCCFDSVEuTllTRTpNUksuSVFfTklfQ09NUEFOWS5GWTIwMTIBAAAA9mYEAAIAAAAENjI5OQEIAAAABQAAAAExAQAAAAoxNzIxMTY5OTE2AwAAAAMxNjACAAAABTQxNTcxBAAAAAEwBwAAAAg4LzgvMjAxOQgAAAAKMTIvMzEvMjAxMgkAAAABMPhgyFYEHNcI2qb4hwQc1wgkQ0lRLlRTRTo0NTc4LklRX0VRVUlUWV9NRVRI</t>
  </si>
  <si>
    <t>T0QuRlkyMDEyAQAAAGh6FQMDAAAAAAArGrRZBBzXCHGbS4cEHNcILENJUS5OQVNEQVFHUzpHSUxELklRX0RBWVNfUEFZQUJMRV9PVVQuRlkyMDE0AQAAAEpxAAACAAAACTExNi4wNTAyOQEIAAAABQAAAAExAQAAAAoxODI5NTgxOTYxAwAAAAMxNjACAAAABDQxODMEAAAAATAHAAAACDgvOC8yMDE5CAAAAAoxMi8zMS8yMDE0CQAAAAEwE+3sUgQc1wiJfjiJBBzXCChDSVEuVFNFOjQ1MDcuSVFfVE9UQUxfTElBQl9FUVVJVFkuRlkyMDEzAQAAAGRbDQACAAAABjU3NDg4MgEIAAAABQAAAAExAQAAAAoxNjI1OTc1MzQ4AwAAAAI3OQIAAAAEMTAxMwQAAAABMAcAAAAIOC84LzIwMTkIAAAACTMvMzEvMjAxMwkAAAABMLis6lgEHNcIFo53hwQc1wgfQ0lRLlRTRTo0NTA3LklRX1RSRUFTVVJZLkZZMjAxOAEAAABkWw0AAgAAAAYtMzY2NDEBCAAAAAUAAAABMQEAAAAKMTg5NDA4NDc4MgMAAAACNzkCAAAABDEyNDgEAAAAATAHAAAACDgvOC8yMDE5CAAAAAkzLzMxLzIwMTgJAAAAATDDe61YBBzXCPwriocEHNcIJ0NJUS5OQVNEQVFHUzpHSUxELklRX0NBU0hfSU5WRVNULkZZMjAxMQEAAABKcQAAAgAAAAgzNTg5Ljg0NQEIAAAABQAAAAExAQAAAAoxNjYwMjMxODgzAwAAAAMxNjACAAAABDIwMDUEAAAAATAHAAAACDgvOC8yMDE5CAAAAAoxMi8zMS8yMDExCQAAAAEwQ1f+VQQc1wg6Qh+IBBzXCCtDSVEuVFNFOjQ1</t>
  </si>
  <si>
    <t>NjguSVFfUkVUVVJOX0NPTU1PTl9FUVVJVFkuRlkyMDE4AQAAADmZaQECAAAABjUuMjIxNwEIAAAABQAAAAExAQAAAAoxODkzODA1OTk5AwAAAAI3OQIAAAAFMzMzMjAEAAAAATAHAAAACDgvOC8yMDE5CAAAAAkzLzMxLzIwMTgJAAAAATCAAnlTBBzXCG95j4kEHNcIKkNJUS5UU0U6NDUxOS5JUV9UT1RBTF9FUVVJVFkuRlkyMDExLi4uLkpQWQEAAAAjdQoAAgAAAAY0NTkwNzMBCAAAAAUAAAABMQEAAAAKMTU0MTcxNTA1MwMAAAACNzkCAAAABDEyNzUEAAAAATAHAAAACDgvOC8yMDE5CAAAAAoxMi8zMS8yMDExCQAAAAEw7m5aUgQc1wj6naOJBBzXCCZDSVEuU1dYOlJPRy5JUV9NQVJLRVRDQVAuMjAxMy8zLzMxLkpQWQEAAAAkfAoAAgAAAA4xODYxODE2NS45MTYxNQEGAAAABQAAAAExAQAAAAoxNjE5NjkyMjE0AwAAAAI3OQIAAAAGMTAwMDU0BAAAAAEwBwAAAAkzLzMxLzIwMTN5TkGLBBzXCA8OTZsEHNcIKUNJUS5UU0U6NDUwNy5JUV9EQVlTX0lOVkVOVE9SWV9PVVQuRlkyMDE3AQAAAGRbDQACAAAACTE5Ni4wODgyMgEIAAAABQAAAAExAQAAAAoxODQ3OTc3MDMzAwAAAAI3OQIAAAAENDAzNQQAAAABMAcAAAAIOC84LzIwMTkIAAAACTMvMzEvMjAxNwkAAAABMBqTiFMEHNcIlISMiAQc1wggQ0lRLk5ZU0U6UEZFLklRX05JX01BUkdJTi5GWTIwMDgBAAAA3nkCAAIAAAAHMTYuNzc5OAEIAAAABQAAAAEx</t>
  </si>
  <si>
    <t>AQAAAAoxNDMzNzUzMDExAwAAAAMxNjACAAAABDQwOTQEAAAAATAHAAAACDgvOC8yMDE5CAAAAAoxMi8zMS8yMDA4CQAAAAEwbkA4UgQc1wjJpauIBBzXCCZDSVEuTllTRTpQRkUuSVFfQ0FTSF9DT05WRVJTSU9OLkZZMjAwOQEAAADeeQIAAgAAAAgzODguODQxOAEIAAAABQAAAAExAQAAAAoxNTI0OTE5NDYxAwAAAAMxNjACAAAABDQxODQEAAAAATAHAAAACDgvOC8yMDE5CAAAAAoxMi8zMS8yMDA5CQAAAAEwbkA4UgQc1whDyXKJBBzXCCRDSVEuTkFTREFRR1M6R0lMRC5JUV9UUkVBU1VSWS5GWTIwMTMBAAAASnEAAAMAAAAAAHXM/lUEHNcIVpUmiAQc1wggQ0lRLlRTRTo0NTc4LklRX05JX01BUkdJTi5GWTIwMTABAAAAaHoVAwIAAAAENi4yMgEIAAAABQAAAAExAQAAAAoxNDExODczMjAyAwAAAAI3OQIAAAAENDA5NAQAAAABMAcAAAAIOC84LzIwMTkIAAAACTMvMzEvMjAxMAkAAAABMAU7elMEHNcIIWSliAQc1wghQ0lRLlRTRTo0NTE5LklRX0NBU0hfVEFYRVMuRlkyMDE1AQAAACN1CgACAAAABTI5MTQxAQgAAAAFAAAAATEBAAAACjE3ODM4ODc4MDUDAAAAAjc5AgAAAAQzMDUzBAAAAAEwBwAAAAg4LzgvMjAxOQgAAAAKMTIvMzEvMjAxNQkAAAABMNiz91kEHNcII+IphwQc1wgiQ0lRLlRTRTo0NTE5LklRX1FVSUNLX1JBVElPLkZZMjAxNgEAAAAjdQoAAgAAAAgzLjAxNjU1MwEIAAAABQAAAAExAQAA</t>
  </si>
  <si>
    <t>AAoxODM1MDM4ODIyAwAAAAI3OQIAAAAENDEyMQQAAAABMAcAAAAIOC84LzIwMTkIAAAACjEyLzMxLzIwMTYJAAAAATDj7HlTBBzXCLwb5IgEHNcIHENJUS5TV1g6Uk9HLklRX0NPTU1PTi5GWTIwMTMBAAAAJHwKAAIAAAADMTYwAQgAAAAFAAAAATEBAAAACjE3MTc1NDA4MTMDAAAAAjI5AgAAAAQxMTAzBAAAAAEwBwAAAAg4LzgvMjAxOQgAAAAKMTIvMzEvMjAxMwkAAAABMEq2plcEHNcIw13QhwQc1wgqQ0lRLk5ZU0U6TVJLLklRX1RFVl9FQklUREEuMjAwMC4yMDEwLzAzLzMxAQAAAPZmBAACAAAACDExLjcwODU5AQcAAAAFAAAAATEBAAAACjEzMzE4OTY5MDEDAAAAATACAAAABjEwMDAzMAQAAAABMAcAAAAJMy8zMS8yMDEwCAAAAAkzLzMxLzIwMTDcOEKLBBzXCHMDXo4EHNcILUNJUS5UU0U6NDUxOS5JUV9PVEhFUl9JTlZFU1RfQUNUX1NVUFBMLkZZMjAxNAEAAAAjdQoAAgAAAAM0NDEBCAAAAAUAAAABMQEAAAAKMTcyNjQ4OTUyNgMAAAACNzkCAAAABDIwNTEEAAAAATAHAAAACDgvOC8yMDE5CAAAAAoxMi8zMS8yMDE0CQAAAAEwt2X3WQQc1whL5ieHBBzXCCJDSVEuVFNFOjQ1MTkuSVFfR0FJTl9BU1NFVFMuRlkyMDE1AQAAACN1CgADAAAAAADIjPdZBBzXCDMJKocEHNcIJUNJUS5UU0U6NDUyMy5JUV9SRVRVUk5fQ0FQSVRBTC5GWTIwMTABAAAAvHUKAAIAAAAGOC4xNzMzAQgAAAAFAAAAATEBAAAA</t>
  </si>
  <si>
    <t>CjE0NzMzMzUwMzEDAAAAAjc5AgAAAAQ0MzYzBAAAAAEwBwAAAAg4LzgvMjAxOQgAAAAJMy8zMS8yMDEwCQAAAAEw9JZxVAQc1whIrZ6IBBzXCCdDSVEuU1dYOlJPRy5JUV9UT1RBTF9ERUJUX0VRVUlUWS5GWTIwMTMBAAAAJHwKAAIAAAAHODguMDQ2NwEIAAAABQAAAAExAQAAAAoxNzE3NTQwODEzAwAAAAIyOQIAAAAENDAzNAQAAAABMAcAAAAIOC84LzIwMTkIAAAACjEyLzMxLzIwMTMJAAAAATCOtOtSBBzXCOlPdIkEHNcIH0NJUS5UU0U6NDUxOS5JUV9FQklUX0lOVC5GWTIwMTQBAAAAI3UKAAIAAAAMMTI5NzguMTY2NjY2AQgAAAAFAAAAATEBAAAACjE3MjY0ODk1MjYDAAAAAjc5AgAAAAQ0MTg5BAAAAAEwBwAAAAg4LzgvMjAxOQgAAAAKMTIvMzEvMjAxNAkAAAABMNPFeVMEHNcIWZ6JiAQc1wgoQ0lRLk5BU0RBUUdTOkdJTEQuSVFfVE9UQUxfQVNTRVRTLkZZMjAxNgEAAABKcQAAAgAAAAU1Njk3NwEIAAAABQAAAAExAQAAAAoxOTQ3MTM2ODExAwAAAAMxNjACAAAABDEwMDcEAAAAATAHAAAACDgvOC8yMDE5CAAAAAoxMi8zMS8yMDE2CQAAAAEwOlOiVQQc1wi1PzOIBBzXCCZDSVEuTllTRTpQRkUuSVFfUEVSSU9ETEVOR1RIX0lTLkZZMjAxMAEAAADeeQIAAQAAAAIxMgBTxHVVBBzXCBhgSYgEHNcIJENJUS5TV1g6Uk9HLklRX05FVF9SRU5UQUxfRVhQLkZZMjAwOQEAAAAkfAoAAwAAAAAA5sulVwQc</t>
  </si>
  <si>
    <t>1wic3sGHBBzXCCJDSVEuVFNFOjQ1MTkuSVFfT1RIRVJfSU5UQU4uRlkyMDEzAQAAACN1CgACAAAABDk1MTQBCAAAAAUAAAABMQEAAAAKMTcyNjQ4OTUxMwMAAAACNzkCAAAABDEwNDAEAAAAATAHAAAACDgvOC8yMDE5CAAAAAoxMi8zMS8yMDEzCQAAAAEw4oE+WgQc1whJKyOHBBzXCCJDSVEuU1dYOlJPRy5JUV9UT1RBTF9FUVVJVFkuRlkyMDEzAQAAACR8CgACAAAABTIxMjQxAQgAAAAFAAAAATEBAAAACjE3MTc1NDA4MTMDAAAAAjI5AgAAAAQxMjc1BAAAAAEwBwAAAAg4LzgvMjAxOQgAAAAKMTIvMzEvMjAxMwkAAAABMEq2plcEHNcIijLShwQc1wgeQ0lRLlNXWDpST0cuSVFfREFfU1VQUEwuRlkyMDEzAQAAACR8CgADAAAAAAA5j6ZXBBzXCC7+zocEHNcIJ0NJUS5OQVNEQVFHUzpCSUlCLklRX0dBSU5fQVNTRVRTLkZZMjAxNQEAAAAedAAAAwAAAAAAMgDYVwQc1wjwa62HBBzXCBtDSVEuVFNFOjQ1MDcuSVFfTEFORC5GWTIwMTABAAAAZFsNAAIAAAAFMTAwODkBCAAAAAUAAAABMQEAAAAKMTQ2MTEwNTQwOQMAAAACNzkCAAAABDMwOTgEAAAAATAHAAAACDgvOC8yMDE5CAAAAAkzLzMxLzIwMTAJAAAAATBVwulYBBzXCKa8aocEHNcIIENJUS5OWVNFOlBGRS5JUV9JTlZFTlRPUlkuRlkyMDE0AQAAAN55AgACAAAABDU2NjMBCAAAAAUAAAABMQEAAAAKMTgyOTE1NjQyOAMAAAADMTYwAgAAAAQxMDQzBAAA</t>
  </si>
  <si>
    <t>AAEwBwAAAAg4LzgvMjAxOQgAAAAKMTIvMzEvMjAxNAkAAAABMLaudlUEHNcIiDFWiAQc1wghQ0lRLk5BU0RBUUdTOkdJTEQuSVFfQ0FQRVguRlkyMDA4AQAAAEpxAAACAAAACC0xMTUuMDA1AQgAAAAFAAAAATEBAAAACjE0MzM4MTg1MDkDAAAAAzE2MAIAAAAEMjAyMQQAAAABMAcAAAAIOC84LzIwMTkIAAAACjEyLzMxLzIwMDgJAAAAATABu/1VBBzXCNThFIgEHNcIGUNJUS5UU0U6NDUxOS5JUV9GWC5GWTIwMDkBAAAAI3UKAAIAAAAELTEyOAEIAAAABQAAAAExAQAAAAoxNTQxNzE1MDAwAwAAAAI3OQIAAAAEMjE0NAQAAAABMAcAAAAIOC84LzIwMTkIAAAACjEyLzMxLzIwMDkJAAAAATBdST1aBBzXCBOFFIcEHNcIKUNJUS5UU0U6NDUyMy5JUV9UT1RBTF9ERUJUX0NBUElUQUwuRlkyMDA4AQAAALx1CgACAAAABzQ3LjY5NTIBCAAAAAUAAAABMQEAAAAKMTMzNjU1ODk1NAMAAAACNzkCAAAABDQxODYEAAAAATAHAAAACDgvOC8yMDE5CAAAAAkzLzMxLzIwMDgJAAAAATDjb3FUBBzXCDBTmIkEHNcIJUNJUS5OQVNEQVFHUzpHSUxELklRX1JEX0VYUF9GTi5GWTIwMDcBAAAASnEAAAIAAAAHNTkxLjAyNgEIAAAABQAAAAExAQAAAAoxMzMzNTk2Mjg3AwAAAAMxNjACAAAABDMxNjgEAAAAATAHAAAACDgvOC8yMDE5CAAAAAoxMi8zMS8yMDA3CQAAAAEwWWmVVgQc1wh4rRGIBBzXCCJDSVEuVFNFOjQ1NzguSVFf</t>
  </si>
  <si>
    <t>R0FJTl9JTlZFU1QuRlkyMDA5AQAAAGh6FQMCAAAABS0zNjg1AQgAAAAFAAAAATEBAAAACjE0MTE4NzMxNzEDAAAAAjc5AgAAAAI2MgQAAAABMAcAAAAIOC84LzIwMTkIAAAACTMvMzEvMjAwOQkAAAABMNhWs1kEHNcI+hNBhwQc1wggQ0lRLlNXWDpST0cuSVFfRUFSTklOR19DTy5GWTIwMTUBAAAAJHwKAAIAAAAEOTA1NgEIAAAABQAAAAExAQAAAAoxODI2MDkxMzYzAwAAAAIyOQIAAAABNwQAAAABMAcAAAAIOC84LzIwMTkIAAAACjEyLzMxLzIwMTUJAAAAATAy6QpXBBzXCBAm2IcEHNcIIENJUS5UU0U6NDU3OC5JUV9SRF9FWFBfRk4uRlkyMDEwAQAAAGh6FQMCAAAABjE1MTg0OAEIAAAABQAAAAExAQAAAAoxNDExODczMjAyAwAAAAI3OQIAAAAEMzE2OAQAAAABMAcAAAAIOC84LzIwMTkIAAAACTMvMzEvMjAxMAkAAAABMPmks1kEHNcI0Q9DhwQc1wgjQ0lRLlRTRTo0NTA3LklRX0lOVEVSRVNUX0VYUC5GWTIwMTEBAAAAZFsNAAIAAAAFLTE0NzgBCAAAAAUAAAABMQEAAAAKMTQ2MTY4MDIwMAMAAAACNzkCAAAAAjgyBAAAAAEwBwAAAAg4LzgvMjAxOQgAAAAJMy8zMS8yMDExCQAAAAEwZenpWAQc1wjZ7G+HBBzXCCZDSVEuVFNFOjQ1NzguSVFfRUZGRUNUX1RBWF9SQVRFLkZZMjAxMwEAAABoehUDAgAAAAczMC4zOTY1AQgAAAAFAAAAATEBAAAACjE2MjU0NTc2ODADAAAAAjc5AgAAAAQ0Mzc2BAAAAAEw</t>
  </si>
  <si>
    <t>BwAAAAg4LzgvMjAxOQgAAAAJMy8zMS8yMDEzCQAAAAEwPEG0WQQc1wgnSU2HBBzXCC9DSVEuTkFTREFRR1M6QklJQi5JUV9JTlRFUkVTVF9JTlZFU1RfSU5DLkZZMjAxOAEAAAAedAAAAgAAAAUxMTIuNQEIAAAABQAAAAExAQAAAAoxOTQzOTI5NzkxAwAAAAMxNjACAAAAAjY1BAAAAAEwBwAAAAg4LzgvMjAxOQgAAAAKMTIvMzEvMjAxOAkAAAABMKYR2VcEHNcIqY+4hwQc1wgzQ0lRLk5BU0RBUUdTOkdJTEQuSVFfT1RIRVJfRklOQU5DRV9BQ1RfU1VQUEwuRlkyMDE3AQAAAEpxAAACAAAABC0zMzABCAAAAAUAAAABMQEAAAAKMTk0NzEzNjgxMgMAAAADMTYwAgAAAAQyMDUwBAAAAAEwBwAAAAg4LzgvMjAxOQgAAAAKMTIvMzEvMjAxNwkAAAABMGzIolUEHNcIAU02iAQc1wgeQ0lRLk5ZU0U6TVJLLklRX1dJUF9JTlYuRlkyMDEyAQAAAPZmBAADAAAAAAAJiMhWBBzXCKgx+IcEHNcIH0NJUS5UU0U6NDUwNy5JUV9FQlRfRVhDTC5GWTIwMTcBAAAAZFsNAAIAAAAGMTIzNTcyAQgAAAAFAAAAATEBAAAACjE4NDc5NzcwMzMDAAAAAjc5AgAAAAE0BAAAAAEwBwAAAAg4LzgvMjAxOQgAAAAJMy8zMS8yMDE3CQAAAAEwkQatWAQc1winrYSHBBzXCCxDSVEuTkFTREFRR1M6QklJQi5JUV9UT1RBTF9PVEhFUl9PUEVSLkZZMjAxMQEAAAAedAAAAgAAAAgyODAyLjA3MgEIAAAABQAAAAExAQAAAAoxNjU3MjUyMjczAwAA</t>
  </si>
  <si>
    <t>AAMxNjACAAAAAzM4MAQAAAABMAcAAAAIOC84LzIwMTkIAAAACjEyLzMxLzIwMTEJAAAAATAZxRlYBBzXCBM/nYcEHNcIIUNJUS5UU0U6NDUxOS5JUV9FQklUREFfSU5ULkZZMjAwOQEAAAAjdQoAAgAAAAc1MTA1Ljk1AQgAAAAFAAAAATEBAAAACjE1NDE3MTUwMDADAAAAAjc5AgAAAAQ0MTkwBAAAAAEwBwAAAAg4LzgvMjAxOQgAAAAKMTIvMzEvMjAwOQkAAAABMLJ3eVMEHNcI2F6JiQQc1wgyQ0lRLk5BU0RBUUdTOkdJTEQuSVFfQ0FTSF9DT05WRVJTSU9OLkZZMjAxMC4uLi5KUFkBAAAASnEAAAIAAAAJMTQzLjYzOTE4AQgAAAAFAAAAATEBAAAACjE1ODk2MzYyNjEDAAAAAzE2MAIAAAAENDE4NAQAAAABMAcAAAAIOC84LzIwMTkIAAAACjEyLzMxLzIwMTAJAAAAATAf5FpSBBzXCPPnpYkEHNcIL0NJUS5OQVNEQVFHUzpHSUxELklRX09USEVSX1VOVVNVQUxfU1VQUEwuRlkyMDExAQAAAEpxAAADAAAAAAAyMP5VBBzXCPilHogEHNcIIkNJUS5OWVNFOk1SSy5JUV9TQUxFX1BQRV9DRi5GWTIwMTEBAAAA9mYEAAMAAAAAAOg5yFYEHNcI8oP2hwQc1wgfQ0lRLlRTRTo0NTE5LklRX0FSX1RVUk5TLkZZMjAxMQEAAAAjdQoAAgAAAAgzLjI0MjM1NAEIAAAABQAAAAExAQAAAAoxNTQxNzE1MDUzAwAAAAI3OQIAAAAENDAwMQQAAAABMAcAAAAIOC84LzIwMTkIAAAACjEyLzMxLzIwMTEJAAAAATCyd3lTBBzXCGoS</t>
  </si>
  <si>
    <t>bIkEHNcILENJUS5UU0U6NDU3OC5JUV9ORVRfREVCVF9FQklUREFfQ0FQRVguRlkyMDE4AQAAAGh6FQMDAAAAAk5NAQgAAAAFAAAAATEBAAAACjE5NTIyODQ3MjIDAAAAAjc5AgAAAAUyMzMxNAQAAAABMAcAAAAIOC84LzIwMTkIAAAACjEyLzMxLzIwMTgJAAAAATDY9odTBBzXCNgRp4gEHNcIJUNJUS5UU0U6NDU3OC5JUV9HQUlOX0lOVkVTVF9DRi5GWTIwMTIBAAAAaHoVAwMAAAAAACsatFkEHNcIHthKhwQc1wgfQ0lRLk5ZU0U6UEZFLklRX1RPVEFMX0NBLkZZMjAxOAEAAADeeQIAAgAAAAU0OTkyNgEIAAAABQAAAAExAQAAAAoxOTQ3ODU1NzgxAwAAAAMxNjACAAAABDEwMDgEAAAAATAHAAAACDgvOC8yMDE5CAAAAAoxMi8zMS8yMDE4CQAAAAEw+kvzVAQc1whc7WOIBBzXCC9DSVEuTkFTREFRR1M6R0lMRC5JUV9JTlRFUkVTVF9JTlZFU1RfSU5DLkZZMjAxMwEAAABKcQAAAwAAAAAAZKX+VQQc1wgkICaIBBzXCCBDSVEuTllTRTpNUksuSVFfUEFSVF9USU1FLkZZMjAxNwEAAAD2ZgQAAwAAAAAAKPSUVgQc1wjH+giIBBzXCCVDSVEuVFNFOjQ1NzguSVFfTFRfREVCVF9SRVBBSUQuRlkyMDA3AQAAAGh6FQMDAAAAAAC3CLNZBBzXCMQoN4cEHNcIJ0NJUS5UU0U6NDUyMy5JUV9NQVJLRVRDQVAuMjAwMS8zLzMxLkpQWQEAAAC8dQoAAgAAAAo5MjQ5MjYuMTA2AQYAAAAFAAAAATEBAAAACjE0MjE1NDM5MjMD</t>
  </si>
  <si>
    <t>AAAAAjc5AgAAAAYxMDAwNTQEAAAAATAHAAAACTMvMzEvMjAwMWgnQYsEHNcIzixRmwQc1wgnQ0lRLk5BU0RBUUdTOkJJSUIuSVFfTEVWRVJFRF9GQ0YuRlkyMDA4AQAAAB50AAACAAAACzE1NTguOTkwNjI1AQgAAAAFAAAAATEBAAAACjE0MjU1OTI0OTcDAAAAAzE2MAIAAAAENDQyMgQAAAABMAcAAAAIOC84LzIwMTkIAAAACjEyLzMxLzIwMDgJAAAAATDGARlYBBzXCEE+lIcEHNcIJkNJUS5OWVNFOk1SSy5JUV9DVVNUT01fQkVUQS4yMDA3LzEyLzMxAQAAAPZmBAACAAAAETAuNjIwMjQyODY3MjMwMzI2ANapc4sEHNcITYRPjgQc1wgqQ0lRLk5BU0RBUUdTOkJJSUIuSVFfU1RfREVCVF9JU1NVRUQuRlkyMDE3AQAAAB50AAADAAAAAACW6thXBBzXCJets4cEHNcIHkNJUS5OWVNFOk1SSy5JUV9TVF9ERUJULkZZMjAwOAEAAAD2ZgQAAgAAAAYyMjk3LjEBCAAAAAUAAAABMQEAAAAKMTQzMzgxODY1MwMAAAADMTYwAgAAAAQxMDQ2BAAAAAEwBwAAAAg4LzgvMjAxOQgAAAAKMTIvMzEvMjAwOAkAAAABMHQox1YEHNcI7VLohwQc1wgoQ0lRLlRTRTo0NTA3LklRX0ZJWEVEX0FTU0VUX1RVUk5TLkZZMjAwOQEAAABkWw0AAgAAAAczLjIwMDE4AQgAAAAFAAAAATEBAAAACjE0NjExMDQ2MDQDAAAAAjc5AgAAAAQ0MDY2BAAAAAEwBwAAAAg4LzgvMjAxOQgAAAAJMy8zMS8yMDA5CQAAAAEw6R2IUwQc1wgxmouIBBzX</t>
  </si>
  <si>
    <t>CCtDSVEuTllTRTpNUksuSVFfTUlOT1JJVFlfSU5URVJFU1RfSVMuRlkyMDExAQAAAPZmBAACAAAABC0xMjABCAAAAAUAAAABMQEAAAAKMTY2MDc0NTA4NAMAAAADMTYwAgAAAAI4MwQAAAABMAcAAAAIOC84LzIwMTkIAAAACjEyLzMxLzIwMTEJAAAAATDXEshWBBzXCJZP84cEHNcIK0NJUS5OQVNEQVFHUzpHSUxELklRX1BFUklPRExFTkdUSF9JUy5GWTIwMDkBAAAASnEAAAEAAAACMTIAIgn+VQQc1wgwFhiIBBzXCCRDSVEuTkFTREFRR1M6QklJQi5JUV9UUkVBU1VSWS5GWTIwMTQBAAAAHnQAAAIAAAAHLTI2MTEuNwEIAAAABQAAAAExAQAAAAoxODI2MzMyNTE0AwAAAAMxNjACAAAABDEyNDgEAAAAATAHAAAACDgvOC8yMDE5CAAAAAoxMi8zMS8yMDE0CQAAAAEwItnXVwQc1wikXqqHBBzXCCZDSVEuVFNFOjQ1MTkuSVFfQ1VTVE9NX0JFVEEuMjAwOS8xMi8zMQEAAAAjdQoAAgAAABEwLjQ3MDQ0MzMyNTM5MTk0NADWqXOLBBzXCOLjUI4EHNcIKENJUS5OQVNEQVFHUzpCSUlCLklRX0JBU0lDX1dFSUdIVC5GWTIwMDgBAAAAHnQAAAIAAAAHMjkyLjMzMgClsxhYBBzXCGKMlIcEHNcIGUNJUS5UU0U6NDU3OC5JUV9OSS5GWTIwMDkBAAAAaHoVAwIAAAAFNDcwODMBCAAAAAUAAAABMQEAAAAKMTQxMTg3MzE3MQMAAAACNzkCAAAAAjE1BAAAAAEwBwAAAAg4LzgvMjAxOQgAAAAJMy8zMS8yMDA5CQAAAAEw2Faz</t>
  </si>
  <si>
    <t>WQQc1wgzPz+HBBzXCClDSVEuVFNFOjQ1MTkuSVFfQ09NTU9OX1BSRUZfRElWX0NGLkZZMjAxMgEAAAAjdQoAAgAAAAYtMjE3NzgBCAAAAAUAAAABMQEAAAAKMTU5ODQ3MjU3MgMAAAACNzkCAAAABDIwNzIEAAAAATAHAAAACDgvOC8yMDE5CAAAAAoxMi8zMS8yMDEyCQAAAAEw0Vo+WgQc1wgnIh6HBBzXCCdDSVEuU1dYOlJPRy5JUV9UT1RBTF9ERUJUX0lTU1VFRC5GWTIwMDgBAAAAJHwKAAMAAAAAANakpVcEHNcIpJS/hwQc1wgoQ0lRLlRTRTo0NTIzLklRX1RPVEFMX0RFQlQuRlkyMDEzLi4uLkpQWQEAAAC8dQoAAgAAAAYzMTQwMjQBCAAAAAUAAAABMQEAAAAKMTYyMzgzNDE4NwMAAAACNzkCAAAABDQxNzMEAAAAATAHAAAACDgvOC8yMDE5CAAAAAkzLzMxLzIwMTMJAAAAATD+lVpSBBzXCBoxn4kEHNcIKkNJUS5OWVNFOlBGRS5JUV9JTkNfVEFYX1BBWV9DVVJSRU5ULkZZMjAxNAEAAADeeQIAAgAAAAM1MzEBCAAAAAUAAAABMQEAAAAKMTgyOTE1NjQyOAMAAAADMTYwAgAAAAQxMDk0BAAAAAEwBwAAAAg4LzgvMjAxOQgAAAAKMTIvMzEvMjAxNAkAAAABMHUT8lQEHNcI/EJXiAQc1wguQ0lRLk5BU0RBUUdTOkdJTEQuSVFfREFZU19JTlZFTlRPUllfT1VULkZZMjAwOAEAAABKcQAAAgAAAAoyNDguMDMyMzQ0AQgAAAAFAAAAATEBAAAACjE0MzM4MTg1MDkDAAAAAzE2MAIAAAAENDAzNQQAAAABMAcAAAAI</t>
  </si>
  <si>
    <t>OC84LzIwMTkIAAAACjEyLzMxLzIwMDgJAAAAATDynuxSBBzXCBEHkIgEHNcINENJUS5OQVNEQVFHUzpCSUlCLklRX0lNUFVUX09QRVJfTEVBU0VfSU5UX0VYUC5GWTIwMDkBAAAAHnQAAAIAAAAJMTYuOTIxMzQxAQgAAAAFAAAAATEBAAAACjE0OTQ0NzE1MjUDAAAAAzE2MAIAAAAFMjE2NzIEAAAAATAHAAAACDgvOC8yMDE5CAAAAAoxMi8zMS8yMDA5CQAAAAEw1ygZWAQc1wjWnZWHBBzXCC1DSVEuTkFTREFRR1M6R0lMRC5JUV9UT1RBTF9ERUJULkZZMjAxNi4uLi5KUFkBAAAASnEAAAIAAAAJMzA3NTg5NS41AQgAAAAFAAAAATEBAAAACjE5NDcxMzY4MTEDAAAAAjc5AgAAAAQ0MTczBAAAAAEwBwAAAAg4LzgvMjAxOQgAAAAKMTIvMzEvMjAxNgkAAAABMA+9WlIEHNcItR9viQQc1wgwQ0lRLk5BU0RBUUdTOkJJSUIuSVFfTklfQVZBSUxfRVhDTF9NQVJHSU4uRlkyMDE4AQAAAB50AAACAAAABzMyLjkzNDkBCAAAAAUAAAABMQEAAAAKMTk0MzkyOTc5MQMAAAADMTYwAgAAAAQ0MTgyBAAAAAEwBwAAAAg4LzgvMjAxOQgAAAAKMTIvMzEvMjAxOAkAAAABMI6kiVMEHNcIuyrKiAQc1wgpQ0lRLk5ZU0U6TVJLLklRX0lOVkVTVF9TRUNVUklUWV9DRi5GWTIwMTYBAAAA9mYEAAIAAAAFLTEyOTgBCAAAAAUAAAABMQEAAAAKMTk0NzUzOTAwNQMAAAADMTYwAgAAAAQyMDI3BAAAAAEwBwAAAAg4LzgvMjAxOQgAAAAK</t>
  </si>
  <si>
    <t>MTIvMzEvMjAxNgkAAAABMBfNlFYEHNcISngFiAQc1wgjQ0lRLlRTRTo0NTA3LklRX1BFX0VYQ0wuLjIwMTQvMDMvMzEBAAAAZFsNAAIAAAAIOC40NzU3MzEBBwAAAAUAAAABMQEAAAAKMTY1ODEyMTE3NwMAAAABMAIAAAAGMTAwMDI3BAAAAAEwBwAAAAkzLzMxLzIwMTQIAAAACTMvMzEvMjAxNKvDQYsEHNcIPJNkjgQc1wglQ0lRLlNXWDpST0cuSVFfRVhUUkFfQUNDX0lURU1TLkZZMjAxMAEAAAAkfAoAAwAAAAAA9/KlVwQc1whsJMaHBBzXCCVDSVEuTllTRTpNUksuSVFfT1RIRVJfT1BFUl9BQ1QuRlkyMDE2AQAAAPZmBAACAAAABC02NjIBCAAAAAUAAAABMQEAAAAKMTk0NzUzOTAwNQMAAAADMTYwAgAAAAQyMDQ3BAAAAAEwBwAAAAg4LzgvMjAxOQgAAAAKMTIvMzEvMjAxNgkAAAABMBfNlFYEHNcIIXQHiAQc1wgpQ0lRLk5BU0RBUUdTOkdJTEQuSVFfQ1VSUkVOVF9SQVRJTy5GWTIwMTcBAAAASnEAAAIAAAAIMi43MzUxMDkBCAAAAAUAAAABMQEAAAAKMTk0NzEzNjgxMgMAAAADMTYwAgAAAAQ0MDMwBAAAAAEwBwAAAAg4LzgvMjAxOQgAAAAKMTIvMzEvMjAxNwkAAAABMF0ZOFIEHNcI1Oh/iQQc1wggQ0lRLk5ZU0U6UEZFLklRX1BBUlRfVElNRS5GWTIwMTUBAAAA3nkCAAMAAAAAAKeI8lQEHNcI/v1biAQc1wgrQ0lRLk5BU0RBUUdTOkJJSUIuSVFfQVNTRVRfV1JJVEVET1dOLkZZMjAxNQEAAAAedAAA</t>
  </si>
  <si>
    <t>AwAAAAAAMgDYVwQc1wg5vquHBBzXCCZDSVEuVFNFOjQ1MDcuSVFfRUZGRUNUX1RBWF9SQVRFLkZZMjAxNAEAAABkWw0AAgAAAAczNS4zNTg5AQgAAAAFAAAAATEBAAAACjE2ODY2MzgyOTQDAAAAAjc5AgAAAAQ0Mzc2BAAAAAEwBwAAAAg4LzgvMjAxOQgAAAAJMy8zMS8yMDE0CQAAAAEw2frqWAQc1whywnqHBBzXCClDSVEuTkFTREFRR1M6R0lMRC5JUV9TQUxFX0lOVEFOX0NGLkZZMjAwOAEAAABKcQAAAwAAAAAAAbv9VQQc1whpQRaIBBzXCDNDSVEuTkFTREFRR1M6QklJQi5JUV9NSU5PUklUWV9JTlRFUkVTVF9UT1RBTC5GWTIwMDkBAAAAHnQAAAIAAAAGNDAuMzUyAQgAAAAFAAAAATEBAAAACjE0OTQ0NzE1MjUDAAAAAzE2MAIAAAAEMTMxMgQAAAABMAcAAAAIOC84LzIwMTkIAAAACjEyLzMxLzIwMDkJAAAAATDnTxlYBBzXCFvWlocEHNcIHkNJUS5OQVNEQVFHUzpHSUxELklRX1JFLkZZMjAxNQEAAABKcQAAAgAAAAUxODAwMQEIAAAABQAAAAExAQAAAAoxODc2NTc5MjE2AwAAAAMxNjACAAAABDEyMjIEAAAAATAHAAAACDgvOC8yMDE5CAAAAAoxMi8zMS8yMDE1CQAAAAEwKSyiVQQc1wjEqy6IBBzXCCFDSVEuU1dYOlJPRy5JUV9RVUlDS19SQVRJTy5GWTIwMTIBAAAAJHwKAAIAAAAIMS4yMTk2NTQBCAAAAAUAAAABMQEAAAAKMTY1NjE2OTg5MQMAAAACMjkCAAAABDQxMjEEAAAAATAHAAAACDgvOC8y</t>
  </si>
  <si>
    <t>MDE5CAAAAAoxMi8zMS8yMDEyCQAAAAEwfo3rUgQc1whXCTiJBBzXCCBDSVEuVFNFOjQ1MTkuSVFfU1RfSU5WRVNULkZZMjAxNwEAAAAjdQoAAgAAAAYxMDQwMTgBCAAAAAUAAAABMQEAAAAKMTg4MTI4MTE4NAMAAAACNzkCAAAABDEwNjkEAAAAATAHAAAACDgvOC8yMDE5CAAAAAoxMi8zMS8yMDE3CQAAAAEw+gH4WQQc1wj04jKHBBzXCB9DSVEuVFNFOjQ1MTkuSVFfREFfU1VQUEwuRlkyMDExAQAAACN1CgADAAAAAACPvj1aBBzXCIhRGocEHNcIKkNJUS5OQVNEQVFHUzpCSUlCLklRX0dXX0lOVEFOX0FNT1JULkZZMjAxOAEAAAAedAAAAgAAAAUzODEuMgEIAAAABQAAAAExAQAAAAoxOTQzOTI5NzkxAwAAAAMxNjACAAAAAjMxBAAAAAEwBwAAAAg4LzgvMjAxOQgAAAAKMTIvMzEvMjAxOAkAAAABMKYR2VcEHNcI47q2hwQc1wgdQ0lRLk5ZU0U6UEZFLklRX1JEX0VYUC5GWTIwMDkBAAAA3nkCAAIAAAAENzczMwEIAAAABQAAAAExAQAAAAoxNTI0OTE5NDYxAwAAAAMxNjACAAAAAzEwMAQAAAABMAcAAAAIOC84LzIwMTkIAAAACjEyLzMxLzIwMDkJAAAAATARKHVVBBzXCJvdRYgEHNcII0NJUS5OQVNEQVFHUzpCSUlCLklRX0xUX0RFQlQuRlkyMDE2AQAAAB50AAACAAAABjY1MTIuNwEIAAAABQAAAAExAQAAAAoxOTQzOTI5ODA1AwAAAAMxNjACAAAABDEwNDkEAAAAATAHAAAACDgvOC8yMDE5CAAAAAoxMi8z</t>
  </si>
  <si>
    <t>MS8yMDE2CQAAAAEwZHXYVwQc1whcx7CHBBzXCCdDSVEuVFNFOjQ1NzguSVFfVE9UQUxfT1RIRVJfT1BFUi5GWTIwMTgBAAAAaHoVAwIAAAAGNzc2MjkwAQgAAAAFAAAAATEBAAAACjE5NTIyODQ3MjIDAAAAAjc5AgAAAAMzODAEAAAAATAHAAAACDgvOC8yMDE5CAAAAAoxMi8zMS8yMDE4CQAAAAEwGjkrWQQc1wj9v1+HBBzXCCpDSVEuVFNFOjQ1MDcuSVFfSU5URVJFU1RfSU5WRVNUX0lOQy5GWTIwMTIBAAAAZFsNAAIAAAAEMTYzMwEIAAAABQAAAAExAQAAAAoxNTU0OTUwNjc1AwAAAAI3OQIAAAACNjUEAAAAATAHAAAACDgvOC8yMDE5CAAAAAkzLzMxLzIwMTIJAAAAATCGN+pYBBzXCLpZdIcEHNcIH0NJUS5OWVNFOk1SSy5JUV9CVl9TSEFSRS5GWTIwMTIBAAAA9mYEAAIAAAAJMTcuNTE3ODAyAQgAAAAFAAAAATEBAAAACjE3MjExNjk5MTYDAAAAAzE2MAIAAAAENDAyMAQAAAABMAcAAAAIOC84LzIwMTkIAAAACjEyLzMxLzIwMTIJAAAAATAJiMhWBBzXCAsc+YcEHNcII0NJUS5OWVNFOlBGRS5JUV9PVEhFUl9FUVVJVFkuRlkyMDEwAQAAAN55AgACAAAABS0zNDQ3AQgAAAAFAAAAATEBAAAACjE1ODk5NDY4NTIDAAAAAzE2MAIAAAAEMTAyOAQAAAABMAcAAAAIOC84LzIwMTkIAAAACjEyLzMxLzIwMTAJAAAAATBTxHVVBBzXCErVSYgEHNcIH0NJUS5OWVNFOk1SSy5JUV9BUl9UVVJOUy5GWTIwMTgBAAAA</t>
  </si>
  <si>
    <t>9mYEAAIAAAAINS45ODA0ODYBCAAAAAUAAAABMQEAAAAKMTk0NzUzODk5NAMAAAADMTYwAgAAAAQ0MDAxBAAAAAEwBwAAAAg4LzgvMjAxOQgAAAAKMTIvMzEvMjAxOAkAAAABMOF37FIEHNcIhgmriAQc1wgpQ0lRLk5ZU0U6TVJLLklRX0RFQlRfRVFVSVZfTkVUX1BCTy5GWTIwMTEBAAAA9mYEAAIAAAAEMTkzNQEIAAAABQAAAAExAQAAAAoxNjYwNzQ1MDg0AwAAAAMxNjACAAAABTIxNjc5BAAAAAEwBwAAAAg4LzgvMjAxOQgAAAAKMTIvMzEvMjAxMQkAAAABMOg5yFYEHNcI2OvzhwQc1wgjQ0lRLlRTRTo0NTc4LklRX1RPVEFMX0VRVUlUWS5GWTIwMTABAAAAaHoVAwIAAAAGOTQ4NDU3AQgAAAAFAAAAATEBAAAACjE0MTE4NzMyMDIDAAAAAjc5AgAAAAQxMjc1BAAAAAEwBwAAAAg4LzgvMjAxOQgAAAAJMy8zMS8yMDEwCQAAAAEw+aSzWQQc1whWSESHBBzXCCBDSVEuU1dYOlJPRy5JUV9UT1RBTF9ERUJULkZZMjAxNQEAAAAkfAoAAgAAAAUyMzI1OAEIAAAABQAAAAExAQAAAAoxODI2MDkxMzYzAwAAAAIyOQIAAAAENDE3MwQAAAABMAcAAAAIOC84LzIwMTkIAAAACjEyLzMxLzIwMTUJAAAAATBCEAtXBBzXCN6w14cEHNcIIENJUS5TV1g6Uk9HLklRX0NBU0hfRklOQU4uRlkyMDE4AQAAACR8CgACAAAABi0xMDY5MQEIAAAABQAAAAExAQAAAAoxOTQzNTkyNjQ1AwAAAAIyOQIAAAAEMjAwNAQAAAABMAcAAAAI</t>
  </si>
  <si>
    <t>OC84LzIwMTkIAAAACjEyLzMxLzIwMTgJAAAAATDHSAxXBBzXCD5b5IcEHNcIH0NJUS5TV1g6Uk9HLklRX01BQ0hJTkVSWS5GWTIwMTEBAAAAJHwKAAIAAAAFMTY2MzEBCAAAAAUAAAABMQEAAAAKMTYxOTY4NTUzNAMAAAACMjkCAAAABDMxMTQEAAAAATAHAAAACDgvOC8yMDE5CAAAAAoxMi8zMS8yMDExCQAAAAEwGEGmVwQc1whUR8iHBBzXCBpDSVEuTllTRTpNUksuSVFfQ0lQLkZZMjAxNQEAAAD2ZgQAAgAAAAQxNTI1AQgAAAAFAAAAATEBAAAACjE4NzY3MzQxNTkDAAAAAzE2MAIAAAAEMzAzMwQAAAABMAcAAAAIOC84LzIwMTkIAAAACjEyLzMxLzIwMTUJAAAAATD2fpRWBBzXCJuAAYgEHNcIKkNJUS5OQVNEQVFHUzpCSUlCLklRX09USEVSX0NMX1NVUFBMLkZZMjAxMAEAAAAedAAAAgAAAAcyMzYuOTIzAQgAAAAFAAAAATEBAAAACjE1ODY1MDc0OTMDAAAAAzE2MAIAAAAEMTA1NwQAAAABMAcAAAAIOC84LzIwMTkIAAAACjEyLzMxLzIwMTAJAAAAATAInhlYBBzXCLcKmocEHNcIJkNJUS5UU0U6NDU3OC5JUV9GSUxJTkdfQ1VSUkVOQ1kuRlkyMDE4AQAAAGh6FQMDAAAAA0pQWQBMritZBBzXCE+DYIcEHNcIH0NJUS5UU0U6NDUwNy5JUV9FQklUX0lOVC5GWTIwMTIBAAAAZFsNAAIAAAAJMzUuMzQxMzUzAQgAAAAFAAAAATEBAAAACjE1NTQ5NTA2NzUDAAAAAjc5AgAAAAQ0MTg5BAAAAAEwBwAAAAg4Lzgv</t>
  </si>
  <si>
    <t>MjAxOQgAAAAJMy8zMS8yMDEyCQAAAAEw+USIUwQc1wjQqIuJBBzXCCRDSVEuU1dYOlJPRy5JUV9PVEhFUl9DQV9TVVBQTC5GWTIwMTEBAAAAJHwKAAIAAAADNDAzAQgAAAAFAAAAATEBAAAACjE2MTk2ODU1MzQDAAAAAjI5AgAAAAQxMDU1BAAAAAEwBwAAAAg4LzgvMjAxOQgAAAAKMTIvMzEvMjAxMQkAAAABMBhBplcEHNcIC/XJhwQc1wgmQ0lRLk5ZU0U6TVJLLklRX0lOVkVOVE9SWV9UVVJOUy5GWTIwMTEBAAAA9mYEAAIAAAAIMi42OTE5NjUBCAAAAAUAAAABMQEAAAAKMTY2MDc0NTA4NAMAAAADMTYwAgAAAAQ0MDgyBAAAAAEwBwAAAAg4LzgvMjAxOQgAAAAKMTIvMzEvMjAxMQkAAAABMMAp7FIEHNcIPc55iQQc1wgnQ0lRLk5BU0RBUUdTOkJJSUIuSVFfT1RIRVJfSU5UQU4uRlkyMDEwAQAAAB50AAACAAAACDE3NzIuODI2AQgAAAAFAAAAATEBAAAACjE1ODY1MDc0OTMDAAAAAzE2MAIAAAAEMTA0MAQAAAABMAcAAAAIOC84LzIwMTkIAAAACjEyLzMxLzIwMTAJAAAAATD4dhlYBBzXCG24m4cEHNcIJENJUS5TV1g6Uk9HLklRX0dBSU5fQVNTRVRTX0NGLkZZMjAxNQEAAAAkfAoAAgAAAAMtNzABCAAAAAUAAAABMQEAAAAKMTgyNjA5MTM2MwMAAAACMjkCAAAABDIwMjYEAAAAATAHAAAACDgvOC8yMDE5CAAAAAoxMi8zMS8yMDE1CQAAAAEwQhALVwQc1whCm9iHBBzXCBxDSVEuVFNFOjQ1MTkuSVFfRUJJ</t>
  </si>
  <si>
    <t>VEEuRlkyMDExAQAAACN1CgACAAAABTYyNDMwAQgAAAAFAAAAATEBAAAACjE1NDE3MTUwNTMDAAAAAjc5AgAAAAYxMDA2ODkEAAAAATAHAAAACDgvOC8yMDE5CAAAAAoxMi8zMS8yMDExCQAAAAEwj749WgQc1wiRwhyHBBzXCCJDSVEuU1dYOlJPRy5JUV9CRVRBXzFZUi4yMDA4LzEyLzMxAQAAACR8CgACAAAAETAuNjk0MzM2MzYwMTQ1Mzk0APf3c4sEHNcII8VMjgQc1wgtQ0lRLk5BU0RBUUdTOkJJSUIuSVFfVE9UQUxfREVCVF9SRVBBSUQuRlkyMDEzAQAAAB50AAACAAAABi00NTIuNAEIAAAABQAAAAExAQAAAAoxNzc0NTQ4MTIzAwAAAAMxNjACAAAABDIxNjYEAAAAATAHAAAACDgvOC8yMDE5CAAAAAoxMi8zMS8yMDEzCQAAAAEwjdYaWAQc1wj9HKSHBBzXCCJDSVEuTllTRTpNUksuSVFfTEVWRVJFRF9GQ0YuRlkyMDE1AQAAAPZmBAACAAAACTExNjk3LjM3NQEIAAAABQAAAAExAQAAAAoxODc2NzM0MTU5AwAAAAMxNjACAAAABDQ0MjIEAAAAATAHAAAACDgvOC8yMDE5CAAAAAoxMi8zMS8yMDE1CQAAAAEwBqaUVgQc1wgYAwWIBBzXCCNDSVEuTllTRTpNUksuSVFfSU5URVJFU1RfRVhQLkZZMjAxNgEAAAD2ZgQAAgAAAAQtNjkzAQgAAAAFAAAAATEBAAAACjE5NDc1MzkwMDUDAAAAAzE2MAIAAAACODIEAAAAATAHAAAACDgvOC8yMDE5CAAAAAoxMi8zMS8yMDE2CQAAAAEwBqaUVgQc1whCwgeIBBzXCCtD</t>
  </si>
  <si>
    <t>SVEuVFNFOjQ1MTkuSVFfTUlOT1JJVFlfSU5URVJFU1RfSVMuRlkyMDEzAQAAACN1CgACAAAABC05OTEBCAAAAAUAAAABMQEAAAAKMTcyNjQ4OTUxMwMAAAACNzkCAAAAAjgzBAAAAAEwBwAAAAg4LzgvMjAxOQgAAAAKMTIvMzEvMjAxMwkAAAABMNFaPloEHNcIjMcjhwQc1wggQ0lRLk5ZU0U6UEZFLklRX0xUX0lOVkVTVC5GWTIwMTQBAAAA3nkCAAIAAAAFMTgyODUBCAAAAAUAAAABMQEAAAAKMTgyOTE1NjQyOAMAAAADMTYwAgAAAAQxMDU0BAAAAAEwBwAAAAg4LzgvMjAxOQgAAAAKMTIvMzEvMjAxNAkAAAABMLaudlUEHNcI/EJXiAQc1wgpQ0lRLk5ZU0U6UEZFLklRX0RFQlRfRVFVSVZfTkVUX1BCTy5GWTIwMTMBAAAA3nkCAAIAAAAENDUxNAEIAAAABQAAAAExAQAAAAoxNzc4NjU0MDQ4AwAAAAMxNjACAAAABTIxNjc5BAAAAAEwBwAAAAg4LzgvMjAxOQgAAAAKMTIvMzEvMjAxMwkAAAABMJVgdlUEHNcI0oNUiAQc1wgjQ0lRLlRTRTo0NTE5LklRX1RPVEFMX0VRVUlUWS5GWTIwMTABAAAAI3UKAAIAAAAGNDQ5Mzk1AQgAAAAFAAAAATEBAAAACjE1NDE3MTQ5NjIDAAAAAjc5AgAAAAQxMjc1BAAAAAEwBwAAAAg4LzgvMjAxOQgAAAAKMTIvMzEvMjAxMAkAAAABMH6XPVoEHNcIwXwYhwQc1wgfQ0lRLlRTRTo0NTc4LklRX0VCSVRfSU5ULkZZMjAwOQEAAABoehUDAgAAAAk1OC42NzA1MTIBCAAAAAUAAAAB</t>
  </si>
  <si>
    <t>MQEAAAAKMTQxMTg3MzE3MQMAAAACNzkCAAAABDQxODkEAAAAATAHAAAACDgvOC8yMDE5CAAAAAkzLzMxLzIwMDkJAAAAATAFO3pTBBzXCNQelYkEHNcIJENJUS5OQVNEQVFHUzpCSUlCLklRX0JWX1NIQVJFLkZZMjAwOQEAAAAedAAAAgAAAAgyMi42MzU2OAEIAAAABQAAAAExAQAAAAoxNDk0NDcxNTI1AwAAAAMxNjACAAAABDQwMjAEAAAAATAHAAAACDgvOC8yMDE5CAAAAAoxMi8zMS8yMDA5CQAAAAEw1ygZWAQc1wgZOpaHBBzXCCtDSVEuTllTRTpQRkUuSVFfTUlOT1JJVFlfSU5URVJFU1RfQ0YuRlkyMDA4AQAAAN55AgADAAAAAAARKHVVBBzXCGitQIgEHNcIK0NJUS5UU0U6NDUwNy5JUV9NSU5PUklUWV9JTlRFUkVTVF9DRi5GWTIwMTABAAAAZFsNAAMAAAAAAFXC6VgEHNcI4aJthwQc1wgvQ0lRLlRTRTo0NTE5LklRX09USEVSX05PTl9PUEVSX0VYUF9TVVBQTC5GWTIwMTUBAAAAI3UKAAMAAAAAAMiM91kEHNcI0B4phwQc1wgzQ0lRLk5ZU0U6TVJLLklRX0NIQU5HRV9PVEhFUl9ORVRfT1BFUl9BU1NFVFMuRlkyMDA3AQAAAPZmBAACAAAABTU4Mi40AQgAAAAFAAAAATEBAAAACjEzMzE4NzYyMjQDAAAAAzE2MAIAAAAEMjA0NQQAAAABMAcAAAAIOC84LzIwMTkIAAAACjEyLzMxLzIwMDcJAAAAATDolgxXBBzXCEfM5ocEHNcIH0NJUS5OWVNFOlBGRS5JUV9BUl9UVVJOUy5GWTIwMDgBAAAA3nkCAAIA</t>
  </si>
  <si>
    <t>AAAINS4xMzc1OTkBCAAAAAUAAAABMQEAAAAKMTQzMzc1MzAxMQMAAAADMTYwAgAAAAQ0MDAxBAAAAAEwBwAAAAg4LzgvMjAxOQgAAAAKMTIvMzEvMjAwOAkAAAABMG5AOFIEHNcIyaWriAQc1wgjQ0lRLlRTRTo0NTc4LklRX0JFVEFfMllSLjIwMTgvMTIvMzEBAAAAaHoVAwIAAAARMC43NDMxOTgwMTAyMjA3NzMAlqLEigQc1wjDGkCOBBzXCCZDSVEuVFNFOjQ1MDMuSVFfTkVUX0RFQlRfRUJJVERBLkZZMjAwOAEAAACRWA0AAwAAAAJOTQEIAAAABQAAAAExAQAAAAoxNDEzMDkyMDQzAwAAAAI3OQIAAAAENDE5MwQAAAABMAcAAAAIOC84LzIwMTkIAAAACTMvMzEvMjAwOAkAAAABMDxl/FMEHNcImTiSiQQc1wgrQ0lRLlRTRTo0NTA3LklRX1JFVFVSTl9DT01NT05fRVFVSVRZLkZZMjAxMQEAAABkWw0AAgAAAAY1Ljk4MTQBCAAAAAUAAAABMQEAAAAKMTQ2MTY4MDIwMAMAAAACNzkCAAAABTMzMzIwBAAAAAEwBwAAAAg4LzgvMjAxOQgAAAAJMy8zMS8yMDExCQAAAAEw+USIUwQc1whsOheJBBzXCCRDSVEuU1dYOlJPRy5JUV9MVF9ERUJUX0lTU1VFRC5GWTIwMTQBAAAAJHwKAAIAAAAENjUzMQEIAAAABQAAAAExAQAAAAoxNzczOTMwMjE3AwAAAAIyOQIAAAAEMjAzNAQAAAABMAcAAAAIOC84LzIwMTkIAAAACjEyLzMxLzIwMTQJAAAAATAhwgpXBBzXCCgD1ocEHNcILENJUS5OQVNEQVFHUzpCSUlCLklRX01B</t>
  </si>
  <si>
    <t>UktFVENBUC4yMDAzLzMvMzEuSlBZAQAAAB50AAACAAAADTYyMzc5NC41MTA1NjEBBgAAAAUAAAABMQEAAAAHOTkzMjgwNgMAAAACNzkCAAAABjEwMDA1NAQAAAABMAcAAAAJMy8zMS8yMDAzaCdBiwQc1wiMkFCbBBzXCC9DSVEuTkFTREFRR1M6QklJQi5JUV9JTkNfVEFYX1BBWV9DVVJSRU5ULkZZMjAxNwEAAAAedAAAAgAAAAQ2OC4yAQgAAAAFAAAAATEBAAAACjE5NDM5Mjk3OTIDAAAAAzE2MAIAAAAEMTA5NAQAAAABMAcAAAAIOC84LzIwMTkIAAAACjEyLzMxLzIwMTcJAAAAATCW6thXBBzXCE1btYcEHNcIJENJUS5UU0U6NDUxOS5JUV9DT01NT05fSVNTVUVELkZZMjAxNAEAAAAjdQoAAgAAAAQxMjI2AQgAAAAFAAAAATEBAAAACjE3MjY0ODk1MjYDAAAAAjc5AgAAAAQyMTY5BAAAAAEwBwAAAAg4LzgvMjAxOQgAAAAKMTIvMzEvMjAxNAkAAAABMLdl91kEHNcI77EkhwQc1wglQ0lRLlRTRTo0NTc4LklRX0RJTFVUX0VQU19FWENMLkZZMjAxMQEAAABoehUDAgAAAAoxNjEuNTk3MDg3AQgAAAAFAAAAATEBAAAACjE0NjI3MTIzNDYDAAAAAjc5AgAAAAMxNDIEAAAAATAHAAAACDgvOC8yMDE5CAAAAAkzLzMxLzIwMTEJAAAAATAKzLNZBBzXCMKjR4cEHNcIGUNJUS5UU0U6NDUwNy5JUV9BRS5GWTIwMTcBAAAAZFsNAAIAAAAEOTE4MgEIAAAABQAAAAExAQAAAAoxODQ3OTc3MDMzAwAAAAI3OQIAAAAEMTAx</t>
  </si>
  <si>
    <t>NgQAAAABMAcAAAAIOC84LzIwMTkIAAAACTMvMzEvMjAxNwkAAAABMJEGrVgEHNcIhl+EhwQc1wg+Q0lRLk5BU0RBUUdTOkJJSUIuSVFfQ1VTVE9NX0JFVEEuLTEwNFcuMjAxOC8xMi8zMS4uXk4yMjUuSlBZLkgBAAAAHnQAAAIAAAAQMS4xOTM5OTg4NjA3ODcxMgAYRnSLBBzXCLZpSY4EHNcIJ0NJUS5UU0U6NDUyMy5JUV9DRk9fQ1VSUkVOVF9MSUFCLkZZMjAxMAEAAAC8dQoAAgAAAAgwLjQ5MDEyNAEIAAAABQAAAAExAQAAAAoxNDczMzM1MDMxAwAAAAI3OQIAAAAENDE4NQQAAAABMAcAAAAIOC84LzIwMTkIAAAACTMvMzEvMjAxMAkAAAABMPSWcVQEHNcISK2eiAQc1wghQ0lRLlRTRTo0NTE5LklRX09USEVSX09QRVIuRlkyMDE3AQAAACN1CgADAAAAAAD6AfhZBBzXCIDRMYcEHNcIKUNJUS5OQVNEQVFHUzpHSUxELklRX1BFUklPRERBVEVfSVMuRlkyMDExAQAAAEpxAAAFAAAACjIwMTEvMTIvMzEAMjD+VQQc1whLaR+IBBzXCCBDSVEuVFNFOjQ1NzguSVFfU0dBX1NVUFBMLkZZMjAxMAEAAABoehUDAgAAAAY0NTg0MDQBCAAAAAUAAAABMQEAAAAKMTQxMTg3MzIwMgMAAAACNzkCAAAAAzEwMgQAAAABMAcAAAAIOC84LzIwMTkIAAAACTMvMzEvMjAxMAkAAAABMOl9s1kEHNcIfkxChwQc1wgpQ0lRLk5ZU0U6TVJLLklRX0FTU0VUX1dSSVRFRE9XTl9DRi5GWTIwMTABAAAA9mYEAAIAAAAEMjg0NwEIAAAA</t>
  </si>
  <si>
    <t>BQAAAAExAQAAAAoxNTg5NzY1NDAxAwAAAAMxNjACAAAABDIwMTkEAAAAATAHAAAACDgvOC8yMDE5CAAAAAoxMi8zMS8yMDEwCQAAAAEwx+vHVgQc1whk2vKHBBzXCBhDSVEuU1dYOlJPRy5JUV9SRS5GWTIwMTIBAAAAJHwKAAIAAAAFMjAwNDEBCAAAAAUAAAABMQEAAAAKMTY1NjE2OTg5MQMAAAACMjkCAAAABDEyMjIEAAAAATAHAAAACDgvOC8yMDE5CAAAAAoxMi8zMS8yMDEyCQAAAAEwKWimVwQc1whG28yHBBzXCC1DSVEuTkFTREFRR1M6R0lMRC5JUV9GSVhFRF9BU1NFVF9UVVJOUy5GWTIwMTUBAAAASnEAAAIAAAAJMTYuNTI2MDc1AQgAAAAFAAAAATEBAAAACjE4NzY1NzkyMTYDAAAAAzE2MAIAAAAENDA2NgQAAAABMAcAAAAIOC84LzIwMTkIAAAACjEyLzMxLzIwMTUJAAAAATAT7exSBBzXCAxZeYkEHNcIJ0NJUS5OQVNEQVFHUzpHSUxELklRX1FVSUNLX1JBVElPLkZZMjAxOAEAAABKcQAAAgAAAAgzLjIwOTYxOAEIAAAABQAAAAExAQAAAAoxOTQ3MTM2ODAzAwAAAAMxNjACAAAABDQxMjEEAAAAATAHAAAACDgvOC8yMDE5CAAAAAoxMi8zMS8yMDE4CQAAAAEwXRk4UgQc1wgi6BiJBBzXCCRDSVEuVFNFOjQ1MTkuSVFfRUJJVERBX01BUkdJTi5GWTIwMTgBAAAAI3UKAAIAAAAGMjQuMzAyAQgAAAAFAAAAATEBAAAACjE5NTIyODQ1NTcDAAAAAjc5AgAAAAQ0MDQ3BAAAAAEwBwAAAAg4LzgvMjAxOQgA</t>
  </si>
  <si>
    <t>AAAKMTIvMzEvMjAxOAkAAAABMPQTelMEHNcIvYiKiAQc1wgqQ0lRLk5BU0RBUUdTOkdJTEQuSVFfU1RfREVCVF9JU1NVRUQuRlkyMDA5AQAAAEpxAAACAAAAAzQwMAEIAAAABQAAAAExAQAAAAoxNTIzMzk0OTkyAwAAAAMxNjACAAAABDIwNDMEAAAAATAHAAAACDgvOC8yMDE5CAAAAAoxMi8zMS8yMDA5CQAAAAEwEeL9VQQc1wiC2RiIBBzXCBxDSVEuU1dYOlJPRy5JUV9HQV9FWFAuRlkyMDE4AQAAACR8CgACAAAABDI4MDUBCAAAAAUAAAABMQEAAAAKMTk0MzU5MjY0NQMAAAACMjkCAAAABTIxNTYyBAAAAAEwBwAAAAg4LzgvMjAxOQgAAAAKMTIvMzEvMjAxOAkAAAABMLYhDFcEHNcIqPvihwQc1wglQ0lRLlRTRTo0NTE5LklRX1NQRUNJQUxfRElWX0NGLkZZMjAxMQEAAAAjdQoAAwAAAAAAsAw+WgQc1whgTRyHBBzXCDBDSVEuTkFTREFRR1M6R0lMRC5JUV9NSU5PUklUWV9JTlRFUkVTVF9DRi5GWTIwMTIBAAAASnEAAAMAAAAAAGSl/lUEHNcIuMQiiAQc1wglQ0lRLlRTRTo0NTc4LklRX0RJTFVUX0VQU19JTkNMLkZZMjAxMgEAAABoehUDAgAAAAoxNjQuNzMwNjUyAQgAAAAFAAAAATEBAAAACjE1NTQ5NTA3OTADAAAAAjc5AgAAAAE4BAAAAAEwBwAAAAg4LzgvMjAxOQgAAAAJMy8zMS8yMDEyCQAAAAEwG/OzWQQc1wi77UmHBBzXCC1DSVEuTkFTREFRR1M6R0lMRC5JUV9QUk9WX0JBRF9ERUJUU19DRi5G</t>
  </si>
  <si>
    <t>WTIwMTYBAAAASnEAAAMAAAAAAEt6olUEHNcIc6MyiAQc1wgqQ0lRLk5BU0RBUUdTOkJJSUIuSVFfT1RIRVJfQ0FfU1VQUEwuRlkyMDE2AQAAAB50AAACAAAABTI3Ni4zAQgAAAAFAAAAATEBAAAACjE5NDM5Mjk4MDUDAAAAAzE2MAIAAAAEMTA1NQQAAAABMAcAAAAIOC84LzIwMTkIAAAACjEyLzMxLzIwMTYJAAAAATBkddhXBBzXCFzHsIcEHNcIGUNJUS5UU0U6NDUwNy5JUV9BUC5GWTIwMTUBAAAAZFsNAAIAAAAFMTE1NzIBCAAAAAUAAAABMQEAAAAKMTc0NDk0NjA2OQMAAAACNzkCAAAABDEwMTgEAAAAATAHAAAACDgvOC8yMDE5CAAAAAkzLzMxLzIwMTUJAAAAATCPS6hYBBzXCBCTfocEHNcIJENJUS5UU0U6NDUyMy5JUV9FQklUREEuRlkyMDEwLi4uLkpQWQEAAAC8dQoAAgAAAAYxNjc2MzIBCAAAAAUAAAABMQEAAAAKMTQ3MzMzNTAzMQMAAAACNzkCAAAABDQwNTEEAAAAATAHAAAACDgvOC8yMDE5CAAAAAkzLzMxLzIwMTAJAAAAATCw3DhSBBzXCKAkpYkEHNcILENJUS5OWVNFOlBGRS5JUV9ORVRfREVCVF9FQklUREFfQ0FQRVguRlkyMDA4AQAAAN55AgADAAAAAk5NAQgAAAAFAAAAATEBAAAACjE0MzM3NTMwMTEDAAAAAzE2MAIAAAAFMjMzMTQEAAAAATAHAAAACDgvOC8yMDE5CAAAAAoxMi8zMS8yMDA4CQAAAAEwbkA4UgQc1wjZzKuIBBzXCBtDSVEuVFNFOjQ1NzguSVFfTEFORC5GWTIwMDkBAAAA</t>
  </si>
  <si>
    <t>aHoVAwIAAAAFNjk5ODABCAAAAAUAAAABMQEAAAAKMTQxMTg3MzE3MQMAAAACNzkCAAAABDMwOTgEAAAAATAHAAAACDgvOC8yMDE5CAAAAAkzLzMxLzIwMDkJAAAAATDpfbNZBBzXCFSNP4cEHNcIGUNJUS5UU0U6NDUxOS5JUV9SRS5GWTIwMTQBAAAAI3UKAAIAAAAGNDUxMjIwAQgAAAAFAAAAATEBAAAACjE3MjY0ODk1MjYDAAAAAjc5AgAAAAQxMjIyBAAAAAEwBwAAAAg4LzgvMjAxOQgAAAAKMTIvMzEvMjAxNAkAAAABMJYX91kEHNcIO78nhwQc1wgjQ0lRLk5BU0RBUUdTOkJJSUIuSVFfV0lQX0lOVi5GWTIwMTQBAAAAHnQAAAIAAAAFNTExLjUBCAAAAAUAAAABMQEAAAAKMTgyNjMzMjUxNAMAAAADMTYwAgAAAAQzMjE5BAAAAAEwBwAAAAg4LzgvMjAxOQgAAAAKMTIvMzEvMjAxNAkAAAABMCLZ11cEHNcIpF6qhwQc1wgmQ0lRLk5BU0RBUUdTOkJJSUIuSVFfQ0FTSF9FUVVJVi5GWTIwMTMBAAAAHnQAAAIAAAAHNjAyLjU2MgEIAAAABQAAAAExAQAAAAoxNzc0NTQ4MTIzAwAAAAMxNjACAAAABDEwOTYEAAAAATAHAAAACDgvOC8yMDE5CAAAAAoxMi8zMS8yMDEzCQAAAAEwfK8aWAQc1wgGjqaHBBzXCC9DSVEuU1dYOlJPRy5JUV9UT1RBTF9PVVRTVEFORElOR19CU19EQVRFLkZZMjAwNwEAAAAkfAoAAgAAAAg4NjIuNTYyNwEEAAAABQAAAAE1AQAAAAoxMDQxMjgzMzYyAgAAAAUyNDE1MgYAAAABMNiG2VcE</t>
  </si>
  <si>
    <t>HNcIBcS7hwQc1wgkQ0lRLlNXWDpST0cuSVFfT1RIRVJfT1BFUl9BQ1QuRlkyMDE4AQAAACR8CgACAAAABDE4MTkBCAAAAAUAAAABMQEAAAAKMTk0MzU5MjY0NQMAAAACMjkCAAAABDIwNDcEAAAAATAHAAAACDgvOC8yMDE5CAAAAAoxMi8zMS8yMDE4CQAAAAEwx0gMVwQc1wgkw+GHBBzXCCZDSVEuVFNFOjQ1NzguSVFfRklMSU5HX0NVUlJFTkNZLkZZMjAxMwEAAABoehUDAwAAAANKUFkAlQAqWQQc1wiDfVCHBBzXCCtDSVEuTkFTREFRR1M6QklJQi5JUV9FWFRSQV9BQ0NfSVRFTVMuRlkyMDEwAQAAAB50AAADAAAAAAD4dhlYBBzXCPmmmocEHNcII0NJUS5UU0U6NDUwNy5JUV9CRVRBXzFZUi4yMDE1LzAzLzMxAQAAAGRbDQACAAAAETAuMjY0MjY2NDI5NTAzNjY4APf3c4sEHNcIRBNNjgQc1wglQ0lRLk5ZU0U6UEZFLklRX0JBU0lDX0VQU19FWENMLkZZMjAwOAEAAADeeQIAAgAAAAgxLjE5MjY1NgEIAAAABQAAAAExAQAAAAoxNDMzNzUzMDExAwAAAAMxNjACAAAABDMwNjQEAAAAATAHAAAACDgvOC8yMDE5CAAAAAoxMi8zMS8yMDA4CQAAAAEwrmSjVQQc1wglEUCIBBzXCCJDSVEuU1dYOlJPRy5JUV9JTlRFUkVTVF9FWFAuRlkyMDE3AQAAACR8CgACAAAABC01OTgBCAAAAAUAAAABMQEAAAAKMTk0MzU5MjY0NAMAAAACMjkCAAAAAjgyBAAAAAEwBwAAAAg4LzgvMjAxOQgAAAAKMTIvMzEvMjAxNwkAAAAB</t>
  </si>
  <si>
    <t>MHSFC1cEHNcICivfhwQc1wgoQ0lRLlRTRTo0NTAzLklRX0VBUk5JTkdfQ09fTUFSR0lOLkZZMjAxMgEAAACRWA0AAgAAAAQ4LjA3AQgAAAAFAAAAATEBAAAACjE2Mzk1MzE1MDQDAAAAAjc5AgAAAAQ0MTgxBAAAAAEwBwAAAAg4LzgvMjAxOQgAAAAJMy8zMS8yMDEyCQAAAAEwXrP8UwQc1witn4aJBBzXCCRDSVEuTkFTREFRR1M6QklJQi5JUV9FQlRfRVhDTC5GWTIwMTcBAAAAHnQAAAIAAAAGNTcyNi42AQgAAAAFAAAAATEBAAAACjE5NDM5Mjk3OTIDAAAAAzE2MAIAAAABNAQAAAABMAcAAAAIOC84LzIwMTkIAAAACjEyLzMxLzIwMTcJAAAAATCFw9hXBBzXCFURs4cEHNcIJ0NJUS5TV1g6Uk9HLklRX1RPVEFMX0RJVl9QQUlEX0NGLkZZMjAwOAEAAAAkfAoAAgAAAAUtNDA1MQEIAAAABQAAAAExAQAAAAoxMzE2ODY4MDg0AwAAAAIyOQIAAAAEMjAyMgQAAAABMAcAAAAIOC84LzIwMTkIAAAACjEyLzMxLzIwMDgJAAAAATDWpKVXBBzXCECqvocEHNcIIkNJUS5UU0U6NDU2OC5JUV9RVUlDS19SQVRJTy5GWTIwMTYBAAAAOZlpAQIAAAAIMS4yNDAyNjQBCAAAAAUAAAABMQEAAAAKMTc5NzIxODU1NgMAAAACNzkCAAAABDQxMjEEAAAAATAHAAAACDgvOC8yMDE5CAAAAAkzLzMxLzIwMTYJAAAAATBv23hTBBzXCAIejIkEHNcILUNJUS5UU0U6NDUwNy5JUV9ERUZfVEFYX0FTU0VUU19DVVJSRU5ULkZZMjAxNQEA</t>
  </si>
  <si>
    <t>AABkWw0AAgAAAAUxMzUzOAEIAAAABQAAAAExAQAAAAoxNzQ0OTQ2MDY5AwAAAAI3OQIAAAAEMTExNwQAAAABMAcAAAAIOC84LzIwMTkIAAAACTMvMzEvMjAxNQkAAAABMI9LqFgEHNcIOZd8hwQc1wggQ0lRLk5ZU0U6TVJLLklRX0JVSUxESU5HUy5GWTIwMTgBAAAA9mYEAAIAAAAFMTE0ODYBCAAAAAUAAAABMQEAAAAKMTk0NzUzODk5NAMAAAADMTYwAgAAAAQzMDIzBAAAAAEwBwAAAAg4LzgvMjAxOQgAAAAKMTIvMzEvMjAxOAkAAAABMElClVYEHNcIsdgPiAQc1wgeQ0lRLlNXWDpST0cuSVFfQlZfU0hBUkUuRlkyMDE3AQAAACR8CgACAAAACTMwLjk2NjMzNgEIAAAABQAAAAExAQAAAAoxOTQzNTkyNjQ0AwAAAAIyOQIAAAAENDAyMAQAAAABMAcAAAAIOC84LzIwMTkIAAAACjEyLzMxLzIwMTcJAAAAATCFrAtXBBzXCJYZ3ocEHNcII0NJUS5UU0U6NDUwMi5JUV9CRVRBXzFZUi4yMDE2LzAzLzMxAQAAACxYDQACAAAAETAuNzg4OTkxOTkzMzY5NDM3AObQc4sEHNcI2XJOjgQc1wgsQ0lRLlRTRTo0NTA3LklRX0RFQlRfRVFVSVZfT1BFUl9MRUFTRS5GWTIwMTgBAAAAZFsNAAMAAAAAAMN7rVgEHNcIDFOKhwQc1wglQ0lRLlNXWDpST0cuSVFfSU5WRVNUX0xPQU5TX0NGLkZZMjAxMwEAAAAkfAoAAwAAAAAASramVwQc1wg+Jc+HBBzXCCJDSVEuU1dYOlJPRy5JUV9CRVRBXzVZUi4yMDEwLzEyLzMxAQAAACR8</t>
  </si>
  <si>
    <t>CgACAAAAETAuMTYyNDYxNjg0NzAxNTc2ADmUdIsEHNcIOedFjgQc1wgiQ0lRLk5ZU0U6TVJLLklRX1FVSUNLX1JBVElPLkZZMjAxNQEAAAD2ZgQAAgAAAAgxLjAzODc0NwEIAAAABQAAAAExAQAAAAoxODc2NzM0MTU5AwAAAAMxNjACAAAABDQxMjEEAAAAATAHAAAACDgvOC8yMDE5CAAAAAoxMi8zMS8yMDE1CQAAAAEw0VDsUgQc1whhoWmJBBzXCCFDSVEuTllTRTpQRkUuSVFfQ09NTU9OX1JFUC5GWTIwMTcBAAAA3nkCAAIAAAAFLTUwMDABCAAAAAUAAAABMQEAAAAKMTk0Nzg1NTc3OAMAAAADMTYwAgAAAAQyMTY0BAAAAAEwBwAAAAg4LzgvMjAxOQgAAAAKMTIvMzEvMjAxNwkAAAABMOkk81QEHNcIALlgiAQc1wglQ0lRLk5ZU0U6TVJLLklRX0RJTFVUX0VQU19FWENMLkZZMjAwNwEAAAD2ZgQAAgAAAAQxLjQ5AQgAAAAFAAAAATEBAAAACjEzMzE4NzYyMjQDAAAAAzE2MAIAAAADMTQyBAAAAAEwBwAAAAg4LzgvMjAxOQgAAAAKMTIvMzEvMjAwNwkAAAABMNdvDFcEHNcIBTDmhwQc1wguQ0lRLlRTRTo0NTY4LklRX1RPVEFMX0RFQlRfRUJJVERBX0NBUEVYLkZZMjAxMAEAAAA5mWkBAgAAAAgyLjI2NjEzNgEIAAAABQAAAAExAQAAAAoxNDYwOTE5ODI3AwAAAAI3OQIAAAAFMjMzMTMEAAAAATAHAAAACDgvOC8yMDE5CAAAAAkzLzMxLzIwMTAJAAAAATCwdv1TBBzXCAPodokEHNcIJ0NJUS5TV1g6Uk9HLklR</t>
  </si>
  <si>
    <t>X1RPVEFMX0RJVl9QQUlEX0NGLkZZMjAxNAEAAAAkfAoAAgAAAAUtNjYxNwEIAAAABQAAAAExAQAAAAoxNzczOTMwMjE3AwAAAAIyOQIAAAAEMjAyMgQAAAABMAcAAAAIOC84LzIwMTkIAAAACjEyLzMxLzIwMTQJAAAAATAhwgpXBBzXCHJV1IcEHNcIIENJUS5OWVNFOk1SSy5JUV9GVUxMX1RJTUUuRlkyMDE1AQAAAPZmBAACAAAABTY4MDAwAPZ+lFYEHNcIk8oDiAQc1wggQ0lRLlRTRTo0NTIzLklRX05JX01BUkdJTi5GWTIwMTkBAAAAvHUKAAIAAAAGOS44NjAzAQgAAAAFAAAAATEBAAAACjE5NjkxNTQ3MjADAAAAAjc5AgAAAAQ0MDk0BAAAAAEwBwAAAAg4LzgvMjAxOQgAAAAJMy8zMS8yMDE5CQAAAAEwNjNyVAQc1wjtQoaIBBzXCCZDSVEuTllTRTpNUksuSVFfQ0FTSF9DT05WRVJTSU9OLkZZMjAxNQEAAAD2ZgQAAgAAAAkxMjEuNDQxMzQBCAAAAAUAAAABMQEAAAAKMTg3NjczNDE1OQMAAAADMTYwAgAAAAQ0MTg0BAAAAAEwBwAAAAg4LzgvMjAxOQgAAAAKMTIvMzEvMjAxNQkAAAABMOF37FIEHNcIUHppiQQc1wgZQ0lRLlRTRTo0NTA3LklRX0FSLkZZMjAwOAEAAABkWw0AAgAAAAU2NzU5MgEIAAAABQAAAAExAQAAAAoxMDYxMTk1MTY5AwAAAAI3OQIAAAAEMTAyMQQAAAABMAcAAAAIOC84LzIwMTkIAAAACTMvMzEvMjAwOAkAAAABMEyuK1kEHNcIUT5lhwQc1wgkQ0lRLlRTRTo0NTIzLklRX0NVUlJF</t>
  </si>
  <si>
    <t>TlRfUkFUSU8uRlkyMDE0AQAAALx1CgACAAAACDIuNTkzNzY0AQgAAAAFAAAAATEBAAAACjE2ODQzNzQ4NDADAAAAAjc5AgAAAAQ0MDMwBAAAAAEwBwAAAAg4LzgvMjAxOQgAAAAJMy8zMS8yMDE0CQAAAAEwFeVxVAQc1wjN5Z+IBBzXCCdDSVEuTkFTREFRR1M6QklJQi5JUV9BRFZFUlRJU0lORy5GWTIwMTgBAAAAHnQAAAIAAAAEOTAuMgEIAAAABQAAAAExAQAAAAoxOTQzOTI5NzkxAwAAAAMxNjACAAAABDMwMTMEAAAAATAHAAAACDgvOC8yMDE5CAAAAAoxMi8zMS8yMDE4CQAAAAEwphHZVwQc1whn87eHBBzXCCpDSVEuTkFTREFRR1M6R0lMRC5JUV9SRVRVUk5fQ0FQSVRBTC5GWTIwMTEBAAAASnEAAAIAAAAHMTkuODI3MQEIAAAABQAAAAExAQAAAAoxNjYwMjMxODgzAwAAAAMxNjACAAAABDQzNjMEAAAAATAHAAAACDgvOC8yMDE5CAAAAAoxMi8zMS8yMDExCQAAAAEwAsbsUgQc1wjWo4SJBBzXCDBDSVEuVFNFOjQ1MTkuSVFfVE9UQUxfT1VUU1RBTkRJTkdfQlNfREFURS5GWTIwMTABAAAAI3UKAAIAAAAKNTQ0LjE5NDQyMwEEAAAABQAAAAE1AQAAAAoxNTQxNzE0OTYyAgAAAAUyNDE1MgYAAAABMH6XPVoEHNcIf+AXhwQc1wgoQ0lRLlRTRTo0NTIzLklRX1RPVEFMX0RFQlRfRVFVSVRZLkZZMjAxNgEAAAC8dQoAAgAAAAczNS4yOTUyAQgAAAAFAAAAATEBAAAACjE3OTcxNTYxODgDAAAAAjc5AgAAAAQ0</t>
  </si>
  <si>
    <t>MDM0BAAAAAEwBwAAAAg4LzgvMjAxOQgAAAAJMy8zMS8yMDE2CQAAAAEwJQxyVAQc1wjZAsGIBBzXCCBDSVEuVFNFOjQ1MTkuSVFfUEFSVF9USU1FLkZZMjAxNgEAAAAjdQoAAwAAAAAA6dr3WQQc1whnOS+HBBzXCC5DSVEuVFNFOjQ1NzguSVFfVE9UQUxfTElBQl9UT1RBTF9BU1NFVFMuRlkyMDE1AQAAAGh6FQMCAAAABzMzLjQyMTgBCAAAAAUAAAABMQEAAAAKMTc4NDc0ODYxMAMAAAACNzkCAAAABDQxODgEAAAAATAHAAAACDgvOC8yMDE5CAAAAAoxMi8zMS8yMDE1CQAAAAEwNrB6UwQc1whZ62uJBBzXCCNDSVEuU1dYOlJPRy5JUV9FQklUREFfTUFSR0lOLkZZMjAwNwEAAAAkfAoAAgAAAAczNS43MDE1AQgAAAAFAAAAATEBAAAACjEwNDEyODMzNjIDAAAAAjI5AgAAAAQ0MDQ3BAAAAAEwBwAAAAg4LzgvMjAxOQgAAAAKMTIvMzEvMjAwNwkAAAABMI6kiVMEHNcIb0N6iQQc1wgoQ0lRLlRTRTo0NTE5LklRX0dXX0lOVEFOX0FNT1JUX0NGLkZZMjAwOQEAAAAjdQoAAwAAAAAAXUk9WgQc1whVIRWHBBzXCCZDSVEuVFNFOjQ1MDIuSVFfQ0FTSF9DT05WRVJTSU9OLkZZMjAxOAEAAAAsWA0AAgAAAAoxMzcuNDcyNTA1AQgAAAAFAAAAATEBAAAACjE5Njk1MDg4NTUDAAAAAjc5AgAAAAQ0MTg0BAAAAAEwBwAAAAg4LzgvMjAxOQgAAAAJMy8zMS8yMDE4CQAAAAEwLD78UwQc1wg0XXeJBBzXCCpDSVEuTkFTREFR</t>
  </si>
  <si>
    <t>R1M6QklJQi5JUV9HQUlOX0FTU0VUU19DRi5GWTIwMTQBAAAAHnQAAAMAAAAAACLZ11cEHNcIUZuphwQc1wghQ0lRLk5ZU0U6UEZFLklRX0VCSVREQV9JTlQuRlkyMDExAQAAAN55AgACAAAACTE1LjU3NDA2MwEIAAAABQAAAAExAQAAAAoxNjYwODg5MDY3AwAAAAMxNjACAAAABDQxOTAEAAAAATAHAAAACDgvOC8yMDE5CAAAAAoxMi8zMS8yMDExCQAAAAEwfmc4UgQc1wixFZCJBBzXCCZDSVEuTkFTREFRR1M6QklJQi5JUV9DT01NT05fUkVQLkZZMjAxMgEAAAAedAAAAgAAAAgtOTg0LjcxNQEIAAAABQAAAAExAQAAAAoxNzE3NjE1OTA2AwAAAAMxNjACAAAABDIxNjQEAAAAATAHAAAACDgvOC8yMDE5CAAAAAoxMi8zMS8yMDEyCQAAAAEwW2EaWAQc1whvc6CHBBzXCB9DSVEuTllTRTpNUksuSVFfRUJJVF9JTlQuRlkyMDEyAQAAAPZmBAACAAAACTE0LjU4MjYzMwEIAAAABQAAAAExAQAAAAoxNzIxMTY5OTE2AwAAAAMxNjACAAAABDQxODkEAAAAATAHAAAACDgvOC8yMDE5CAAAAAoxMi8zMS8yMDEyCQAAAAEw0VDsUgQc1whx2MuIBBzXCCVDSVEuTllTRTpQRkUuSVFfTFRfREVCVF9JU1NVRUQuRlkyMDEyAQAAAN55AgADAAAAAACFOXZVBBzXCAI+UIgEHNcIG0NJUS5OWVNFOlBGRS5JUV9MQU5ELkZZMjAxNAEAAADeeQIAAgAAAAM1MjkBCAAAAAUAAAABMQEAAAAKMTgyOTE1NjQyOAMAAAADMTYwAgAAAAQz</t>
  </si>
  <si>
    <t>MDk4BAAAAAEwBwAAAAg4LzgvMjAxOQgAAAAKMTIvMzEvMjAxNAkAAAABMIY68lQEHNcIRpVViAQc1wgoQ0lRLlRTRTo0NTIzLklRX1RPVEFMX0RFQlRfRUJJVERBLkZZMjAxMgEAAAC8dQoAAgAAAAgyLjM5MDU4NAEIAAAABQAAAAExAQAAAAoxNTUzMjM5NzQxAwAAAAI3OQIAAAAENDE5MgQAAAABMAcAAAAIOC84LzIwMTkIAAAACTMvMzEvMjAxMgkAAAABMAS+cVQEHNcIhj/AiAQc1wgiQ0lRLlRTRTo0NTAzLklRX0VCSVRfTUFSR0lOLkZZMjAxMwEAAACRWA0AAgAAAAcxNS4zMDA4AQgAAAAFAAAAATEBAAAACjE2Mzk1MzE0ODMDAAAAAjc5AgAAAAQ0MDUzBAAAAAEwBwAAAAg4LzgvMjAxOQgAAAAJMy8zMS8yMDEzCQAAAAEwXrP8UwQc1whQLYeIBBzXCB9DSVEuTllTRTpQRkUuSVFfQlZfU0hBUkUuRlkyMDE1AQAAAN55AgACAAAACTEwLjQ3Njc2MQEIAAAABQAAAAExAQAAAAoxODc1NjI0ODQ1AwAAAAMxNjACAAAABDQwMjAEAAAAATAHAAAACDgvOC8yMDE5CAAAAAoxMi8zMS8yMDE1CQAAAAEwp4jyVAQc1wjUPlmIBBzXCChDSVEuVFNFOjQ1MDcuSVFfUFJPVl9CQURfREVCVFNfQ0YuRlkyMDE5AQAAAGRbDQADAAAAAADtOrBYBBzXCNMnjIcEHNcIJ0NJUS5OQVNEQVFHUzpHSUxELklRX1FVSUNLX1JBVElPLkZZMjAxMwEAAABKcQAAAgAAAAgwLjY3MzMyNgEIAAAABQAAAAExAQAAAAoxNzc3NjYwNzYw</t>
  </si>
  <si>
    <t>AwAAAAMxNjACAAAABDQxMjEEAAAAATAHAAAACDgvOC8yMDE5CAAAAAoxMi8zMS8yMDEzCQAAAAEwAsbsUgQc1wjaGY6JBBzXCCpDSVEuU1dYOlJPRy5JUV9OSV9BVkFJTF9FWENMX01BUkdJTi5GWTIwMTcBAAAAJHwKAAIAAAAHMTUuNDg2MwEIAAAABQAAAAExAQAAAAoxOTQzNTkyNjQ0AwAAAAIyOQIAAAAENDE4MgQAAAABMAcAAAAIOC84LzIwMTkIAAAACjEyLzMxLzIwMTcJAAAAATCf2+tSBBzXCLlfY4kEHNcII0NJUS5OWVNFOk1SSy5JUV9UT1RBTF9BU1NFVFMuRlkyMDEyAQAAAPZmBAACAAAABjEwNjEzMgEIAAAABQAAAAExAQAAAAoxNzIxMTY5OTE2AwAAAAMxNjACAAAABDEwMDcEAAAAATAHAAAACDgvOC8yMDE5CAAAAAoxMi8zMS8yMDEyCQAAAAEwCYjIVgQc1wj79PiHBBzXCCVDSVEuU1dYOlJPRy5JUV9DQVNIX0NPTlZFUlNJT04uRlkyMDExAQAAACR8CgACAAAACTE5OC41Nzk3MQEIAAAABQAAAAExAQAAAAoxNjE5Njg1NTM0AwAAAAIyOQIAAAAENDE4NAQAAAABMAcAAAAIOC84LzIwMTkIAAAACjEyLzMxLzIwMTEJAAAAATBtZutSBBzXCILvaYkEHNcIHkNJUS5OQVNEQVFHUzpHSUxELklRX05JLkZZMjAwOAEAAABKcQAAAgAAAAgxOTc4Ljg5OQEIAAAABQAAAAExAQAAAAoxNDMzODE4NTA5AwAAAAMxNjACAAAAAjE1BAAAAAEwBwAAAAg4LzgvMjAxOQgAAAAKMTIvMzEvMjAwOAkAAAABMGqQ</t>
  </si>
  <si>
    <t>lVYEHNcIcPcTiAQc1wgoQ0lRLk5ZU0U6TVJLLklRX1RPVEFMX0RFQlRfUkVQQUlELkZZMjAwOAEAAAD2ZgQAAgAAAAUtMTM5MgEIAAAABQAAAAExAQAAAAoxNDMzODE4NjUzAwAAAAMxNjACAAAABDIxNjYEAAAAATAHAAAACDgvOC8yMDE5CAAAAAoxMi8zMS8yMDA4CQAAAAEwhE/HVgQc1wjlnOqHBBzXCB9DSVEuVFNFOjQ1NzguSVFfVE9UQUxfQ0EuRlkyMDE2AQAAAGh6FQMCAAAABzExMTM4NTUBCAAAAAUAAAABMQEAAAAKMTgzNTAzODg3NAMAAAACNzkCAAAABDEwMDgEAAAAATAHAAAACDgvOC8yMDE5CAAAAAoxMi8zMS8yMDE2CQAAAAEw6MMqWQQc1wiv91eHBBzXCBlDSVEuVFNFOjQ1MTkuSVFfR1AuRlkyMDEyAQAAACN1CgACAAAABjIyMzQ5NAEIAAAABQAAAAExAQAAAAoxNTk4NDcyNTcyAwAAAAI3OQIAAAACMTAEAAAAATAHAAAACDgvOC8yMDE5CAAAAAoxMi8zMS8yMDEyCQAAAAEwsAw+WgQc1wg3SR6HBBzXCCRDSVEuVFNFOjQ1NzguSVFfQ1VSUkVOQ1lfR0FJTi5GWTIwMTQBAAAAaHoVAwIAAAAFMTE0ODcBCAAAAAUAAAABMQEAAAAKMTcyNzY4MTIwOAMAAAACNzkCAAAAAjM4BAAAAAEwBwAAAAg4LzgvMjAxOQgAAAAKMTIvMzEvMjAxNAkAAAABMJUAKlkEHNcItfJQhwQc1wgsQ0lRLk5BU0RBUUdTOkJJSUIuSVFfQ0hBTkdFX0lOVkVOVE9SWS5GWTIwMDcBAAAAHnQAAAIAAAAHLTgzLjE5MgEI</t>
  </si>
  <si>
    <t>AAAABQAAAAExAQAAAAoxMzIwNzAyMzQzAwAAAAMxNjACAAAABDIwOTkEAAAAATAHAAAACDgvOC8yMDE5CAAAAAoxMi8zMS8yMDA3CQAAAAEw/mGwWAQc1wgXf5GHBBzXCCBDSVEuTllTRTpQRkUuSVFfQlVJTERJTkdTLkZZMjAxNgEAAADeeQIAAgAAAAQ5ODEwAQgAAAAFAAAAATEBAAAACjE5NDc4NTU3NzUDAAAAAzE2MAIAAAAEMzAyMwQAAAABMAcAAAAIOC84LzIwMTkIAAAACjEyLzMxLzIwMTYJAAAAATDI1vJUBBzXCMXSXYgEHNcIIkNJUS5OQVNEQVFHUzpHSUxELklRX1JEX0VYUC5GWTIwMDgBAAAASnEAAAIAAAAHNzIxLjc2OAEIAAAABQAAAAExAQAAAAoxNDMzODE4NTA5AwAAAAMxNjACAAAAAzEwMAQAAAABMAcAAAAIOC84LzIwMTkIAAAACjEyLzMxLzIwMDgJAAAAATBqkJVWBBzXCHD3E4gEHNcIJENJUS5UU0U6NDUxOS5JUV9DT01NT05fRElWX0NGLkZZMjAwOAEAAAAjdQoAAgAAAAYtMTYzMzUBCAAAAAUAAAABMQEAAAAKMTQ1OTI4ODQ3NgMAAAACNzkCAAAABDIwNzQEAAAAATAHAAAACDgvOC8yMDE5CAAAAAoxMi8zMS8yMDA4CQAAAAEwPPs8WgQc1whMsBKHBBzXCCJDSVEuVFNFOjQ1MjMuSVFfRUJJVF9NQVJHSU4uRlkyMDEzAQAAALx1CgACAAAABzEyLjI4MzEBCAAAAAUAAAABMQEAAAAKMTYyMzgzNDE4NwMAAAACNzkCAAAABDQwNTMEAAAAATAHAAAACDgvOC8yMDE5CAAAAAkzLzMxLzIw</t>
  </si>
  <si>
    <t>MTMJAAAAATAEvnFUBBzXCOUf4ogEHNcIJkNJUS5OWVNFOlBGRS5JUV9BU1NFVF9XUklURURPV04uRlkyMDE1AQAAAN55AgACAAAABC02MjEBCAAAAAUAAAABMQEAAAAKMTg3NTYyNDg0NQMAAAADMTYwAgAAAAIzMgQAAAABMAcAAAAIOC84LzIwMTkIAAAACjEyLzMxLzIwMTUJAAAAATCXYfJUBBzXCMyIW4gEHNcIJkNJUS5OWVNFOlBGRS5JUV9GSUxJTkdfQ1VSUkVOQ1kuRlkyMDA4AQAAAN55AgADAAAAA1VTRAARKHVVBBzXCGD3QogEHNcIH0NJUS5UU0U6NDUwNy5JUV9EQV9TVVBQTC5GWTIwMTkBAAAAZFsNAAMAAAAAANwTsFgEHNcILaGKhwQc1wgoQ0lRLlRTRTo0NTE5LklRX1RPVEFMX0RFQlRfRUJJVERBLkZZMjAxMgEAAAAjdQoAAwAAAAAAwp55UwQc1whrSf2IBBzXCCZDSVEuVFNFOjQ1NzguSVFfQ0FTSF9DT05WRVJTSU9OLkZZMjAxOAEAAABoehUDAgAAAAc5Ni42NDQ3AQgAAAAFAAAAATEBAAAACjE5NTIyODQ3MjIDAAAAAjc5AgAAAAQ0MTg0BAAAAAEwBwAAAAg4LzgvMjAxOQgAAAAKMTIvMzEvMjAxOAkAAAABMNj2h1MEHNcIx+qmiAQc1wgjQ0lRLk5ZU0U6UEZFLklRX1RPVEFMX0VRVUlUWS5GWTIwMTMBAAAA3nkCAAIAAAAFNzY2MjABCAAAAAUAAAABMQEAAAAKMTc3ODY1NDA0OAMAAAADMTYwAgAAAAQxMjc1BAAAAAEwBwAAAAg4LzgvMjAxOQgAAAAKMTIvMzEvMjAxMwkAAAABMJVgdlUE</t>
  </si>
  <si>
    <t>HNcIf8BTiAQc1wghQ0lRLlRTRTo0NTE5LklRX0VBUk5JTkdfQ08uRlkyMDE3AQAAACN1CgACAAAABTczNTQwAQgAAAAFAAAAATEBAAAACjE4ODEyODExODQDAAAAAjc5AgAAAAE3BAAAAAEwBwAAAAg4LzgvMjAxOQgAAAAKMTIvMzEvMjAxNwkAAAABMPoB+FkEHNcIyiMwhwQc1wgjQ0lRLlRTRTo0NTA3LklRX1RPVEFMX0FTU0VUUy5GWTIwMTgBAAAAZFsNAAIAAAAGNzIyNTAwAQgAAAAFAAAAATEBAAAACjE4OTQwODQ3ODIDAAAAAjc5AgAAAAQxMDA3BAAAAAEwBwAAAAg4LzgvMjAxOQgAAAAJMy8zMS8yMDE4CQAAAAEwslStWAQc1wgD4oeHBBzXCChDSVEuVFNFOjQ1NzguSVFfVE9UQUxfREVCVF9FUVVJVFkuRlkyMDA3AQAAAGh6FQMDAAAAAAD0E3pTBBzXCIxRhokEHNcIIkNJUS5OWVNFOlBGRS5JUV9PVEhFUl9JTlRBTi5GWTIwMTgBAAAA3nkCAAIAAAAFMzUyMTEBCAAAAAUAAAABMQEAAAAKMTk0Nzg1NTc4MQMAAAADMTYwAgAAAAQxMDQwBAAAAAEwBwAAAAg4LzgvMjAxOQgAAAAKMTIvMzEvMjAxOAkAAAABMAtz81QEHNcII8JliAQc1wglQ0lRLk5ZU0U6TVJLLklRX0RBWVNfU0FMRVNfT1VULkZZMjAxMgEAAAD2ZgQAAgAAAAk2MS42ODYzNzIBCAAAAAUAAAABMQEAAAAKMTcyMTE2OTkxNgMAAAADMTYwAgAAAAQ0MDQyBAAAAAEwBwAAAAg4LzgvMjAxOQgAAAAKMTIvMzEvMjAxMgkAAAABMMAp7FIE</t>
  </si>
  <si>
    <t>HNcIgv/LiAQc1wgmQ0lRLlRTRTo0NTIzLklRX0lOVkVOVE9SWV9UVVJOUy5GWTIwMTYBAAAAvHUKAAIAAAAIMi40MTA4NzcBCAAAAAUAAAABMQEAAAAKMTc5NzE1NjE4OAMAAAACNzkCAAAABDQwODIEAAAAATAHAAAACDgvOC8yMDE5CAAAAAkzLzMxLzIwMTYJAAAAATAlDHJUBBzXCNkCwYgEHNcIKUNJUS5OQVNEQVFHUzpCSUlCLklRX1NBTEVfSU5UQU5fQ0YuRlkyMDE0AQAAAB50AAACAAAABS0yOC4yAQgAAAAFAAAAATEBAAAACjE4MjYzMzI1MTQDAAAAAzE2MAIAAAAEMjAyOQQAAAABMAcAAAAIOC84LzIwMTkIAAAACjEyLzMxLzIwMTQJAAAAATAyANhXBBzXCFlRp4cEHNcII0NJUS5OWVNFOk1SSy5JUV9CRVRBXzJZUi4yMDEzLzEyLzMxAQAAAPZmBAACAAAAEDAuNTA3MTExMDIyMTgyNTUAlqLEigQc1whPCT+OBBzXCC1DSVEuU1dYOlJPRy5JUV9UT1RBTF9ERUJUX0VCSVREQV9DQVBFWC5GWTIwMDcBAAAAJHwKAAIAAAAIMC40OTkyNzIBCAAAAAUAAAABMQEAAAAKMTA0MTI4MzM2MgMAAAACMjkCAAAABTIzMzEzBAAAAAEwBwAAAAg4LzgvMjAxOQgAAAAKMTIvMzEvMjAwNwkAAAABMI6kiVMEHNcIkJF6iQQc1wgfQ0lRLk5ZU0U6TVJLLklRX05FVF9ERUJULkZZMjAxNQEAAAD2ZgQAAgAAAAUxMzAwOQEIAAAABQAAAAExAQAAAAoxODc2NzM0MTU5AwAAAAMxNjACAAAABDQzNjQEAAAAATAHAAAACDgv</t>
  </si>
  <si>
    <t>OC8yMDE5CAAAAAoxMi8zMS8yMDE1CQAAAAEw9n6UVgQc1wiTygOIBBzXCBVDSVEuMC5JUV9TVF9JTlZFU1QuRlkFAAAAAAAAAAgAAAAVKEludmFsaWQgVGltZSBQZXJpb2QpVMXxVAQc1whNzkqJBBzXCDlDSVEuTllTRTpQRkUuSVFfQ1VTVE9NX0JFVEEuLTEwNFcuMjAxMy8xMi8zMS4uXk4yMjUuSlBZLkgBAAAA3nkCAAIAAAARMC41NDI5NjQ4MDc4MjYzNzgAKG10iwQc1wgxMUiOBBzXCB9DSVEuTllTRTpNUksuSVFfQlZfU0hBUkUuRlkyMDEwAQAAAPZmBAACAAAACTE3LjY0MjQ3NwEIAAAABQAAAAExAQAAAAoxNTg5NzY1NDAxAwAAAAMxNjACAAAABDQwMjAEAAAAATAHAAAACDgvOC8yMDE5CAAAAAoxMi8zMS8yMDEwCQAAAAEwx+vHVgQc1wgB8PGHBBzXCCVDSVEuVFNFOjQ1MDcuSVFfQkFTSUNfRVBTX0VYQ0wuRlkyMDA4AQAAAGRbDQACAAAACTc0LjIwNzA5MQEIAAAABQAAAAExAQAAAAoxMDYxMTk1MTY5AwAAAAI3OQIAAAAEMzA2NAQAAAABMAcAAAAIOC84LzIwMTkIAAAACTMvMzEvMjAwOAkAAAABMEyuK1kEHNcI7lNkhwQc1wgnQ0lRLlRTRTo0NTc4LklRX0NGT19DVVJSRU5UX0xJQUIuRlkyMDExAQAAAGh6FQMCAAAACDAuMzEzNTE5AQgAAAAFAAAAATEBAAAACjE0NjI3MTIzNDYDAAAAAjc5AgAAAAQ0MTg1BAAAAAEwBwAAAAg4LzgvMjAxOQgAAAAJMy8zMS8yMDExCQAAAAEwFWJ6UwQc1wgV</t>
  </si>
  <si>
    <t>ynuJBBzXCClDSVEuTllTRTpNUksuSVFfQ09NTU9OX1BSRUZfRElWX0NGLkZZMjAwOAEAAAD2ZgQAAwAAAAAAhE/HVgQc1wjlnOqHBBzXCCZDSVEuTkFTREFRR1M6R0lMRC5JUV9DQVNIX1RBWEVTLkZZMjAwOAEAAABKcQAAAgAAAAc0OTUuNTQ0AQgAAAAFAAAAATEBAAAACjE0MzM4MTg1MDkDAAAAAzE2MAIAAAAEMzA1MwQAAAABMAcAAAAIOC84LzIwMTkIAAAACjEyLzMxLzIwMDgJAAAAATABu/1VBBzXCGlBFogEHNcILUNJUS5OQVNEQVFHUzpCSUlCLklRX1RPVEFMX0RJVl9QQUlEX0NGLkZZMjAxNAEAAAAedAAAAwAAAAAAMgDYVwQc1wj/16iHBBzXCCVDSVEuVFNFOjQ1NzguSVFfREFZU19TQUxFU19PVVQuRlkyMDExAQAAAGh6FQMCAAAACDc4Ljc2NzczAQgAAAAFAAAAATEBAAAACjE0NjI3MTIzNDYDAAAAAjc5AgAAAAQ0MDQyBAAAAAEwBwAAAAg4LzgvMjAxOQgAAAAJMy8zMS8yMDExCQAAAAEwFWJ6UwQc1whHP3yJBBzXCCVDSVEuTkFTREFRR1M6R0lMRC5JUV9DSEFOR0VfQVIuRlkyMDEyAQAAAEpxAAACAAAAAzE5OAEIAAAABQAAAAExAQAAAAoxNzIwNzk5NTIyAwAAAAMxNjACAAAABDIwMTgEAAAAATAHAAAACDgvOC8yMDE5CAAAAAoxMi8zMS8yMDEyCQAAAAEwZKX+VQQc1wgbryOIBBzXCChDSVEuTkFTREFRR1M6QklJQi5JUV9CRVRBXzJZUi4yMDEyLzEyLzMxAQAAAB50AAACAAAAETAuOTI3</t>
  </si>
  <si>
    <t>Mzg3MTg0MjQ0ODMyAJaixIoEHNcIkaU/jgQc1wgmQ0lRLk5BU0RBUUdTOkdJTEQuSVFfQ0FTSF9GSU5BTi5GWTIwMTYBAAAASnEAAAIAAAAFLTk3MjUBCAAAAAUAAAABMQEAAAAKMTk0NzEzNjgxMQMAAAADMTYwAgAAAAQyMDA0BAAAAAEwBwAAAAg4LzgvMjAxOQgAAAAKMTIvMzEvMjAxNgkAAAABMEt6olUEHNcIIOAxiAQc1wgbQ0lRLk5ZU0U6TVJLLklRX05QUEUuRlkyMDExAQAAAPZmBAACAAAABTE2Mjk3AQgAAAAFAAAAATEBAAAACjE2NjA3NDUwODQDAAAAAzE2MAIAAAAEMTAwNAQAAAABMAcAAAAIOC84LzIwMTkIAAAACjEyLzMxLzIwMTEJAAAAATDXEshWBBzXCLed84cEHNcIKENJUS5TV1g6Uk9HLklRX0FTU0VUX1dSSVRFRE9XTl9DRi5GWTIwMDkBAAAAJHwKAAIAAAAEMTYzOAEIAAAABQAAAAExAQAAAAoxNDIxNDEyMTEzAwAAAAIyOQIAAAAEMjAxOQQAAAABMAcAAAAIOC84LzIwMTkIAAAACjEyLzMxLzIwMDkJAAAAATDmy6VXBBzXCCEXw4cEHNcIGkNJUS5TV1g6Uk9HLklRX0FQSUMuRlkyMDE1AQAAACR8CgADAAAAAABCEAtXBBzXCIvt1ocEHNcII0NJUS5OWVNFOk1SSy5JUV9CRVRBXzVZUi4yMDA5LzEyLzMxAQAAAPZmBAACAAAAETAuOTE0OTU1MDc5MzcxNzQyADmUdIsEHNcIKMBFjgQc1wgkQ0lRLk5ZU0U6TVJLLklRX0NPTU1PTl9ESVZfQ0YuRlkyMDE3AQAAAPZmBAACAAAABS01MTY3</t>
  </si>
  <si>
    <t>AQgAAAAFAAAAATEBAAAACjE5NDc1Mzg5MjQDAAAAAzE2MAIAAAAEMjA3NAQAAAABMAcAAAAIOC84LzIwMTkIAAAACjEyLzMxLzIwMTcJAAAAATA4G5VWBBzXCEszCogEHNcIJUNJUS5OQVNEQVFHUzpHSUxELklRX0xUX0lOVkVTVC5GWTIwMTUBAAAASnEAAAIAAAAFMTE2MDEBCAAAAAUAAAABMQEAAAAKMTg3NjU3OTIxNgMAAAADMTYwAgAAAAQxMDU0BAAAAAEwBwAAAAg4LzgvMjAxOQgAAAAKMTIvMzEvMjAxNQkAAAABMCksolUEHNcIUJotiAQc1wglQ0lRLlRTRTo0NTc4LklRX09USEVSX0NMX1NVUFBMLkZZMjAxMwEAAABoehUDAgAAAAYxNDQ4MTIBCAAAAAUAAAABMQEAAAAKMTYyNTQ1NzY4MAMAAAACNzkCAAAABDEwNTcEAAAAATAHAAAACDgvOC8yMDE5CAAAAAkzLzMxLzIwMTMJAAAAATA8QbRZBBzXCFIIUIcEHNcIIUNJUS5UU0U6NDUxOS5JUV9FQklUREFfSU5ULkZZMjAxNgEAAAAjdQoAAgAAAAsxMDg0LjMzNzIwOQEIAAAABQAAAAExAQAAAAoxODM1MDM4ODIyAwAAAAI3OQIAAAAENDE5MAQAAAABMAcAAAAIOC84LzIwMTkIAAAACjEyLzMxLzIwMTYJAAAAATDj7HlTBBzXCLwb5IgEHNcIJkNJUS5UU0U6NDUwNy5JUV9QRVJJT0RMRU5HVEhfSVMuRlkyMDE3AQAAAGRbDQABAAAAAjEyAKItrVgEHNcIsB6HhwQc1wgeQ0lRLlNXWDpST0cuSVFfVE9UQUxfQ0wuRlkyMDE0AQAAACR8CgACAAAABTIz</t>
  </si>
  <si>
    <t>MTA4AQgAAAAFAAAAATEBAAAACjE3NzM5MzAyMTcDAAAAAjI5AgAAAAQxMDA5BAAAAAEwBwAAAAg4LzgvMjAxOQgAAAAKMTIvMzEvMjAxNAkAAAABMBGbClcEHNcIB7XVhwQc1wgiQ0lRLlRTRTo0NTA3LklRX09USEVSX0lOVEFOLkZZMjAwOQEAAABkWw0AAgAAAAU0MjE1MwEIAAAABQAAAAExAQAAAAoxNDYxMTA0NjA0AwAAAAI3OQIAAAAEMTA0MAQAAAABMAcAAAAIOC84LzIwMTkIAAAACTMvMzEvMjAwOQkAAAABMBIm6VgEHNcIQtJphwQc1wggQ0lRLk5ZU0U6UEZFLklRX0ZVTExfVElNRS5GWTIwMTIBAAAA3nkCAAIAAAAFOTE1MDAAhTl2VQQc1wg7aU6IBBzXCCpDSVEuVFNFOjQ1MDcuSVFfVE9UQUxfQ09NTU9OX0VRVUlUWS5GWTIwMTUBAAAAZFsNAAIAAAAGNDc0NTI5AQgAAAAFAAAAATEBAAAACjE3NDQ5NDYwNjkDAAAAAjc5AgAAAAQxMDA2BAAAAAEwBwAAAAg4LzgvMjAxOQgAAAAJMy8zMS8yMDE1CQAAAAEwj0uoWAQc1wh0fX+HBBzXCCNDSVEuVFNFOjQ1MDcuSVFfQkVUQV8xWVIuMjAxOC8wMy8zMQEAAABkWw0AAgAAABEwLjg5ODIyMzAwMDEzNjkyOQD393OLBBzXCEQTTY4EHNcILkNJUS5OWVNFOk1SSy5JUV9UT1RBTF9ERUJUX0VCSVREQV9DQVBFWC5GWTIwMTABAAAA9mYEAAIAAAAIMS4yNzUwNTMBCAAAAAUAAAABMQEAAAAKMTU4OTc2NTQwMQMAAAADMTYwAgAAAAUyMzMxMwQAAAABMAcA</t>
  </si>
  <si>
    <t>AAAIOC84LzIwMTkIAAAACjEyLzMxLzIwMTAJAAAAATDAKexSBBzXCALRqYgEHNcIHkNJUS5OQVNEQVFHUzpCSUlCLklRX0FFLkZZMjAwNwEAAAAedAAAAgAAAAczNjEuNDg1AQgAAAAFAAAAATEBAAAACjEzMjA3MDIzNDMDAAAAAzE2MAIAAAAEMTAxNgQAAAABMAcAAAAIOC84LzIwMTkIAAAACjEyLzMxLzIwMDcJAAAAATD+YbBYBBzXCO2/jocEHNcIJ0NJUS5TV1g6Uk9HLklRX1RPVEFMX0RFQlRfRVFVSVRZLkZZMjAwOAEAAAAkfAoAAgAAAAY3LjU5NzIBCAAAAAUAAAABMQEAAAAKMTMxNjg2ODA4NAMAAAACMjkCAAAABDQwMzQEAAAAATAHAAAACDgvOC8yMDE5CAAAAAoxMi8zMS8yMDA4CQAAAAEwn8uJUwQc1wgwLeWIBBzXCChDSVEuVFNFOjQ1NzguSVFfRklYRURfQVNTRVRfVFVSTlMuRlkyMDEyAQAAAGh6FQMCAAAACDQuNTA2OTk2AQgAAAAFAAAAATEBAAAACjE1NTQ5NTA3OTADAAAAAjc5AgAAAAQ0MDY2BAAAAAEwBwAAAAg4LzgvMjAxOQgAAAAJMy8zMS8yMDEyCQAAAAEwFWJ6UwQc1wihkseIBBzXCCVDSVEuTkFTREFRR1M6R0lMRC5JUV9PVEhFUl9SRVYuRlkyMDExAQAAAEpxAAADAAAAAAAyMP5VBBzXCBI+IYgEHNcIH0NJUS5UU0U6NDU3OC5JUV9BUl9UVVJOUy5GWTIwMTABAAAAaHoVAwIAAAAINC43NDkyNzcBCAAAAAUAAAABMQEAAAAKMTQxMTg3MzIwMgMAAAACNzkCAAAABDQwMDEEAAAA</t>
  </si>
  <si>
    <t>ATAHAAAACDgvOC8yMDE5CAAAAAkzLzMxLzIwMTAJAAAAATAFO3pTBBzXCDKLpYgEHNcIGUNJUS5OWVNFOk1SSy5JUV9OSS5GWTIwMTYBAAAA9mYEAAIAAAAEMzkyMAEIAAAABQAAAAExAQAAAAoxOTQ3NTM5MDA1AwAAAAMxNjACAAAAAjE1BAAAAAEwBwAAAAg4LzgvMjAxOQgAAAAKMTIvMzEvMjAxNgkAAAABMAamlFYEHNcI7/4GiAQc1wgtQ0lRLk5BU0RBUUdTOkJJSUIuSVFfUFJPVl9CQURfREVCVFNfQ0YuRlkyMDE1AQAAAB50AAADAAAAAABUTthXBBzXCGszrIcEHNcIJkNJUS5UU0U6NDUwMy5JUV9DVVNUT01fQkVUQS4yMDE0LzAzLzMxAQAAAJFYDQACAAAAETAuNjMwMTgzMDk2Mzg0MDExAMWCc4sEHNcIAzJRjgQc1wgmQ0lRLlRTRTo0NTAyLklRX0NVU1RPTV9CRVRBLjIwMTQvMDMvMzEBAAAALFgNAAIAAAAQMS4wMTkyNjMzNzkxNTQ4NQDFgnOLBBzXCCSAUY4EHNcIIUNJUS5OQVNEQVFHUzpHSUxELklRX0NBUEVYLkZZMjAxMwEAAABKcQAAAgAAAAQtMTkwAQgAAAAFAAAAATEBAAAACjE3Nzc2NjA3NjADAAAAAzE2MAIAAAAEMjAyMQQAAAABMAcAAAAIOC84LzIwMTkIAAAACjEyLzMxLzIwMTMJAAAAATB1zP5VBBzXCGa8JogEHNcII0NJUS5UU0U6NDU2OC5JUV9QRV9FWENMLi4yMDEwLzAzLzMxAQAAADmZaQECAAAACTEwLjE0Mjk4MgEHAAAABQAAAAExAQAAAAoxMzE5OTA5NjgzAwAAAAEwAgAA</t>
  </si>
  <si>
    <t>AAYxMDAwMjcEAAAAATAHAAAACTMvMzEvMjAxMAgAAAAJMy8zMS8yMDEwmpxBiwQc1wgDaGaOBBzXCCNDSVEuVFNFOjQ1NzguSVFfQkFTSUNfV0VJR0hULkZZMjAwNwEAAABoehUDAwAAAAAAK3f4WQQc1wiL/TiHBBzXCBtDSVEuVFNFOjQ1MTkuSVFfQ09HUy5GWTIwMTQBAAAAI3UKAAIAAAAGMjE2OTYwAQgAAAAFAAAAATEBAAAACjE3MjY0ODk1MjYDAAAAAjc5AgAAAAIzNAQAAAABMAcAAAAIOC84LzIwMTkIAAAACjEyLzMxLzIwMTQJAAAAATCG8PZZBBzXCDFOJYcEHNcIJkNJUS5OWVNFOk1SSy5JUV9ERUZfVEFYX0xJQUJfTFQuRlkyMDEwAQAAAPZmBAACAAAABDc0MTEBCAAAAAUAAAABMQEAAAAKMTU4OTc2NTQwMQMAAAADMTYwAgAAAAQxMDI3BAAAAAEwBwAAAAg4LzgvMjAxOQgAAAAKMTIvMzEvMjAxMAkAAAABMMfrx1YEHNcI8MjxhwQc1wglQ0lRLk5ZU0U6TVJLLklRX0dXX0lOVEFOX0FNT1JULkZZMjAwOQEAAAD2ZgQAAwAAAAAAhE/HVgQc1wiLI+yHBBzXCClDSVEuVFNFOjQ1NjguSVFfVE9UQUxfREVCVF9DQVBJVEFMLkZZMjAxOQEAAAA5mWkBAgAAAAcxNy4zMjcyAQgAAAAFAAAAATEBAAAACjE5Njg2NjQ2MTkDAAAAAjc5AgAAAAQ0MTg2BAAAAAEwBwAAAAg4LzgvMjAxOQgAAAAJMy8zMS8yMDE5CQAAAAEwkSl5UwQc1wi5b8WIBBzXCCJDSVEuVFNFOjQ1NzguSVFfREFfU1VQUExfQ0YuRlky</t>
  </si>
  <si>
    <t>MDA5AQAAAGh6FQMCAAAABTM3NDcwAQgAAAAFAAAAATEBAAAACjE0MTE4NzMxNzEDAAAAAjc5AgAAAAQyMTcxBAAAAAEwBwAAAAg4LzgvMjAxOQgAAAAJMy8zMS8yMDA5CQAAAAEw6X2zWQQc1wg8sEGHBBzXCChDSVEuVFNFOjQ1MDIuSVFfVE9UQUxfREVCVF9FQklUREEuRlkyMDE5AQAAACxYDQACAAAACDExLjI2NjEyAQgAAAAFAAAAATEBAAAACjE5Njk1MDkwMDYDAAAAAjc5AgAAAAQ0MTkyBAAAAAEwBwAAAAg4LzgvMjAxOQgAAAAJMy8zMS8yMDE5CQAAAAEwPGX8UwQc1wjmfaKIBBzXCCJDSVEuTllTRTpNUksuSVFfR0FJTl9BU1NFVFMuRlkyMDE4AQAAAPZmBAADAAAAAAA4G5VWBBzXCFWkDIgEHNcIHUNJUS5OWVNFOlBGRS5JUV9HQV9FWFAuRlkyMDE4AQAAAN55AgADAAAAAAD6S/NUBBzXCK+wZIgEHNcIIkNJUS5UU0U6NDU3OC5JUV9RVUlDS19SQVRJTy5GWTIwMTYBAAAAaHoVAwIAAAAIMS42ODkwMjIBCAAAAAUAAAABMQEAAAAKMTgzNTAzODg3NAMAAAACNzkCAAAABDQxMjEEAAAAATAHAAAACDgvOC8yMDE5CAAAAAoxMi8zMS8yMDE2CQAAAAEwNrB6UwQc1wj0VciIBBzXCChDSVEuTllTRTpNUksuSVFfVE9UQUxfREVCVC5GWTIwMTQuLi4uSlBZAQAAAPZmBAACAAAACjI1NjU5ODMuNDkBCAAAAAUAAAABMQEAAAAKMTgyOTg3NjYyMAMAAAACNzkCAAAABDQxNzMEAAAAATAHAAAACDgvOC8yMDE5</t>
  </si>
  <si>
    <t>CAAAAAoxMi8zMS8yMDE0CQAAAAEw/pVaUgQc1wgQwJyJBBzXCB9DSVEuU1dYOlJPRy5JUV9OSV9NQVJHSU4uRlkyMDEzAQAAACR8CgACAAAABzIyLjk2NTUBCAAAAAUAAAABMQEAAAAKMTcxNzU0MDgxMwMAAAACMjkCAAAABDQwOTQEAAAAATAHAAAACDgvOC8yMDE5CAAAAAoxMi8zMS8yMDEzCQAAAAEwjrTrUgQc1wins3OJBBzXCBxDSVEuVFNFOjQ1MDcuSVFfREFfQ0YuRlkyMDEzAQAAAGRbDQACAAAABTE1MTE1AQgAAAAFAAAAATEBAAAACjE2MjU5NzUzNDgDAAAAAjc5AgAAAAQyMTYwBAAAAAEwBwAAAAg4LzgvMjAxOQgAAAAJMy8zMS8yMDEzCQAAAAEwydPqWAQc1wgmtXeHBBzXCClDSVEuVFNFOjQ1MTkuSVFfQVNTRVRfV1JJVEVET1dOX0NGLkZZMjAxNwEAAAAjdQoAAwAAAAAACin4WQQc1wjbSjCHBBzXCChDSVEuTllTRTpNUksuSVFfVE9UQUxfREVCVF9FQklUREEuRlkyMDA5AQAAAPZmBAACAAAACDIuMDYzNzc3AQgAAAAFAAAAATEBAAAACjE1MjU0NjcwMzgDAAAAAzE2MAIAAAAENDE5MgQAAAABMAcAAAAIOC84LzIwMTkIAAAACjEyLzMxLzIwMDkJAAAAATDAKexSBBzXCC6Yk4kEHNcIGkNJUS5UU0U6NDU3OC5JUV9SRVYuRlkyMDEzAQAAAGh6FQMCAAAABzEyMTgwNTUBCAAAAAUAAAABMQEAAAAKMTYyNTQ1NzY4MAMAAAACNzkCAAAAAzExMgQAAAABMAcAAAAIOC84LzIwMTkIAAAACTMvMzEv</t>
  </si>
  <si>
    <t>MjAxMwkAAAABMCsatFkEHNcIvahOhwQc1wgrQ0lRLk5BU0RBUUdTOkJJSUIuSVFfTE9BTlNfUkVDRUlWX0xULkZZMjAxNQEAAAAedAAAAwAAAAAAQyfYVwQc1witz6yHBBzXCCBDSVEuVFNFOjQ1NzguSVFfVE9UQUxfUkVWLkZZMjAxMwEAAABoehUDAgAAAAcxMjE4MDU1AQgAAAAFAAAAATEBAAAACjE2MjU0NTc2ODADAAAAAjc5AgAAAAIyOAQAAAABMAcAAAAIOC84LzIwMTkIAAAACTMvMzEvMjAxMwkAAAABMCsatFkEHNcIvahOhwQc1wgtQ0lRLk5BU0RBUUdTOkJJSUIuSVFfQ1VSUkVOVF9QT1JUX0RFQlQuRlkyMDE1AQAAAB50AAACAAAAAzQuOAEIAAAABQAAAAExAQAAAAoxODcyODczMjgzAwAAAAMxNjACAAAABDEyOTcEAAAAATAHAAAACDgvOC8yMDE5CAAAAAoxMi8zMS8yMDE1CQAAAAEwQyfYVwQc1wjn+qqHBBzXCChDSVEuVFNFOjQ1NzguSVFfRUFSTklOR19DT19NQVJHSU4uRlkyMDE3AQAAAGh6FQMCAAAABjkuMjI1MQEIAAAABQAAAAExAQAAAAoxODgxOTMxNjA0AwAAAAI3OQIAAAAENDE4MQQAAAABMAcAAAAIOC84LzIwMTkIAAAACjEyLzMxLzIwMTcJAAAAATBH13pTBBzXCF1hdYkEHNcIJENJUS5UU0U6NDU3OC5JUV9PVEhFUl9MSUFCX0xULkZZMjAxNAEAAABoehUDAgAAAAUyODc3MwEIAAAABQAAAAExAQAAAAoxNzI3NjgxMjA4AwAAAAI3OQIAAAAEMTA2MgQAAAABMAcAAAAIOC84LzIw</t>
  </si>
  <si>
    <t>MTkIAAAACjEyLzMxLzIwMTQJAAAAATCmJypZBBzXCJ0VU4cEHNcIJkNJUS5UU0U6NDU3OC5JUV9DQVNIX0NPTlZFUlNJT04uRlkyMDE3AQAAAGh6FQMCAAAACDkwLjAyNDMzAQgAAAAFAAAAATEBAAAACjE4ODE5MzE2MDQDAAAAAjc5AgAAAAQ0MTg0BAAAAAEwBwAAAAg4LzgvMjAxOQgAAAAKMTIvMzEvMjAxNwkAAAABMEfXelMEHNcITDp1iQQc1wgmQ0lRLlRTRTo0NTc4LklRX0VYVFJBX0FDQ19JVEVNUy5GWTIwMDgBAAAAaHoVAwMAAAAAAMgvs1kEHNcIY/k6hwQc1wguQ0lRLk5ZU0U6UEZFLklRX01JTk9SSVRZX0lOVEVSRVNUX1RPVEFMLkZZMjAwNwEAAADeeQIAAgAAAAMxMTQBCAAAAAUAAAABMQEAAAAKMTMzMjcwMzkyOQMAAAADMTYwAgAAAAQxMzEyBAAAAAEwBwAAAAg4LzgvMjAxOQgAAAAKMTIvMzEvMjAwNwkAAAABMJ09o1UEHNcI6yo9iAQc1wg0Q0lRLk5BU0RBUUdTOkdJTEQuSVFfT1RIRVJfTk9OX09QRVJfRVhQX1NVUFBMLkZZMjAwNwEAAABKcQAAAwAAAAAASUKVVgQc1whnhhGIBBzXCCNDSVEuTllTRTpQRkUuSVFfUEVfRVhDTC4uMjAwNy8wMy8zMQEAAADeeQIAAgAAAAkxNi42NzE5MjQBBwAAAAUAAAABMQEAAAAJMzUyMzk0NDg2AwAAAAEwAgAAAAYxMDAwMjcEAAAAATAHAAAACTMvMzAvMjAwNwgAAAAJMy8zMC8yMDA3/YZCiwQc1whA01iOBBzXCCRDSVEuTllTRTpQRkUuSVFfU0FM</t>
  </si>
  <si>
    <t>RV9JTlRBTl9DRi5GWTIwMDkBAAAA3nkCAAMAAAAAADJ2dVUEHNcIs7pDiAQc1wgrQ0lRLk5ZU0U6TVJLLklRX05JX0FWQUlMX0VYQ0xfTUFSR0lOLkZZMjAwNwEAAAD2ZgQAAgAAAAcxMy41MDA0AQgAAAAFAAAAATEBAAAACjEzMzE4NzYyMjQDAAAAAzE2MAIAAAAENDE4MgQAAAABMAcAAAAIOC84LzIwMTkIAAAACjEyLzMxLzIwMDcJAAAAATCvAuxSBBzXCG2+iokEHNcIJkNJUS5OWVNFOlBGRS5JUV9FRkZFQ1RfVEFYX1JBVEUuRlkyMDEyAQAAAN55AgACAAAABzE5Ljc1NjIBCAAAAAUAAAABMQEAAAAKMTcyMTE2OTk3NQMAAAADMTYwAgAAAAQ0Mzc2BAAAAAEwBwAAAAg4LzgvMjAxOQgAAAAKMTIvMzEvMjAxMgkAAAABMIU5dlUEHNcIbd5OiAQc1wgjQ0lRLlRTRTo0NTE5LklRX1BFX0VYQ0wuLjIwMTMvMDMvMzEBAAAAI3UKAAIAAAAJMjQuMDkwODA2AQcAAAAFAAAAATEBAAAACjE1OTg0NzQwNjMDAAAAATACAAAABjEwMDAyNwQAAAABMAcAAAAJMy8yOS8yMDEzCAAAAAkzLzI5LzIwMTPMEUKLBBzXCEv/X44EHNcII0NJUS5OQVNEQVFHUzpHSUxELklRX1pfU0NPUkUuRlkyMDE0AQAAAEpxAAACAAAACDcuNDQ3ODg3AQgAAAAFAAAAATEBAAAACjE4Mjk1ODE5NjEDAAAAAzE2MAIAAAAGMTAwMTIzBAAAAAEwBwAAAAg4LzgvMjAxOQgAAAAKMTIvMzEvMjAxNAkAAAABMBPt7FIEHNcIuvM4iQQc1wgZQ0lR</t>
  </si>
  <si>
    <t>LlRTRTo0NTA3LklRX0dQLkZZMjAwOQEAAABkWw0AAgAAAAYxNTY0OTQBCAAAAAUAAAABMQEAAAAKMTQ2MTEwNDYwNAMAAAACNzkCAAAAAjEwBAAAAAEwBwAAAAg4LzgvMjAxOQgAAAAJMy8zMS8yMDA5CQAAAAEwAv/oWAQc1wgH7GaHBBzXCB5DSVEuTkFTREFRR1M6R0lMRC5JUV9BRS5GWTIwMTUBAAAASnEAAAIAAAAENzI5MAEIAAAABQAAAAExAQAAAAoxODc2NTc5MjE2AwAAAAMxNjACAAAABDEwMTYEAAAAATAHAAAACDgvOC8yMDE5CAAAAAoxMi8zMS8yMDE1CQAAAAEwKSyiVQQc1wgXby+IBBzXCCBDSVEuVFNFOjQ1MDcuSVFfRlVMTF9USU1FLkZZMjAwOAEAAABkWw0AAgAAAAQ0OTgyAFzVK1kEHNcIm5BjhwQc1wgfQ0lRLlRTRTo0NTAzLklRX0FSX1RVUk5TLkZZMjAxNQEAAACRWA0AAgAAAAgzLjc0Nzk4NwEIAAAABQAAAAExAQAAAAoxNzQzNTE5MzA5AwAAAAI3OQIAAAAENDAwMQQAAAABMAcAAAAIOC84LzIwMTkIAAAACTMvMzEvMjAxNQkAAAABMG7a/FMEHNcI8x43iQQc1wgkQ0lRLlRTRTo0NTAzLklRX0NVUlJFTlRfUkFUSU8uRlkyMDA4AQAAAJFYDQACAAAACDMuNDM0NzE4AQgAAAAFAAAAATEBAAAACjE0MTMwOTIwNDMDAAAAAjc5AgAAAAQ0MDMwBAAAAAEwBwAAAAg4LzgvMjAxOQgAAAAJMy8zMS8yMDA4CQAAAAEwPGX8UwQc1wiZOJKJBBzXCCJDSVEuTllTRTpQRkUuSVFfQVNTRVRfVFVS</t>
  </si>
  <si>
    <t>TlMuRlkyMDE1AQAAAN55AgACAAAACDAuMjkxNjkzAQgAAAAFAAAAATEBAAAACjE4NzU2MjQ4NDUDAAAAAzE2MAIAAAAENDE3NwQAAAABMAcAAAAIOC84LzIwMTkIAAAACjEyLzMxLzIwMTUJAAAAATCPjjhSBBzXCDtJiokEHNcIHkNJUS5TV1g6Uk9HLklRX0VCVF9FWENMLkZZMjAwOAEAAAAkfAoAAgAAAAUxNDU4OAEIAAAABQAAAAExAQAAAAoxMzE2ODY4MDg0AwAAAAIyOQIAAAABNAQAAAABMAcAAAAIOC84LzIwMTkIAAAACjEyLzMxLzIwMDgJAAAAATDFfaVXBBzXCP4NvocEHNcIK0NJUS5UU0U6NDUxOS5JUV9OSV9BVkFJTF9FWENMX01BUkdJTi5GWTIwMTMBAAAAI3UKAAIAAAAHMTIuMDEzMwEIAAAABQAAAAExAQAAAAoxNzI2NDg5NTEzAwAAAAI3OQIAAAAENDE4MgQAAAABMAcAAAAIOC84LzIwMTkIAAAACjEyLzMxLzIwMTMJAAAAATDCnnlTBBzXCNFydokEHNcII0NJUS5TV1g6Uk9HLklRX0NPTU1PTl9ESVZfQ0YuRlkyMDEwAQAAACR8CgACAAAABS01MjY1AQgAAAAFAAAAATEBAAAACjE0OTI4MjU5NDIDAAAAAjI5AgAAAAQyMDc0BAAAAAEwBwAAAAg4LzgvMjAxOQgAAAAKMTIvMzEvMjAxMAkAAAABMAcaplcEHNcIS9bFhwQc1wgfQ0lRLlNXWDpST0cuSVFfQ0FTSF9PUEVSLkZZMjAxMAEAAAAkfAoAAgAAAAUxNDM0MgEIAAAABQAAAAExAQAAAAoxNDkyODI1OTQyAwAAAAIyOQIAAAAEMjAwNgQA</t>
  </si>
  <si>
    <t>AAABMAcAAAAIOC84LzIwMTkIAAAACjEyLzMxLzIwMTAJAAAAATAHGqZXBBzXCK/AxocEHNcIJ0NJUS5TV1g6Uk9HLklRX0VBUk5JTkdfQ09fTUFSR0lOLkZZMjAxMQEAAAAkfAoAAgAAAAcyMS42MzUzAQgAAAAFAAAAATEBAAAACjE2MTk2ODU1MzQDAAAAAjI5AgAAAAQ0MTgxBAAAAAEwBwAAAAg4LzgvMjAxOQgAAAAKMTIvMzEvMjAxMQkAAAABMK/yiVMEHNcIkxZqiQQc1wgkQ0lRLlRTRTo0NTc4LklRX0NPTU1PTl9ESVZfQ0YuRlkyMDE1AQAAAGh6FQMDAAAAAADYnCpZBBzXCMfUVYcEHNcIJENJUS5OQVNEQVFHUzpCSUlCLklRX09QRVJfSU5DLkZZMjAxMQEAAAAedAAAAgAAAAgxNzY4Ljc4MgEIAAAABQAAAAExAQAAAAoxNjU3MjUyMjczAwAAAAMxNjACAAAAAjIxBAAAAAEwBwAAAAg4LzgvMjAxOQgAAAAKMTIvMzEvMjAxMQkAAAABMBnFGVgEHNcIyeyehwQc1wgpQ0lRLk5BU0RBUUdTOkdJTEQuSVFfQ1VSUkVOQ1lfR0FJTi5GWTIwMDgBAAAASnEAAAIAAAAFLTM2LjUBCAAAAAUAAAABMQEAAAAKMTQzMzgxODUwOQMAAAADMTYwAgAAAAIzOAQAAAABMAcAAAAIOC84LzIwMTkIAAAACjEyLzMxLzIwMDgJAAAAATBqkJVWBBzXCHloFogEHNcIL0NJUS5OQVNEQVFHUzpHSUxELklRX1RFVl9FQklUREEuMjAwMC4yMDE3LzAzLzMxAQAAAEpxAAACAAAACDUuMzk1MzQ2AQcAAAAFAAAAATEBAAAACjE4Mjk1</t>
  </si>
  <si>
    <t>ODU3MDUDAAAAATACAAAABjEwMDAzMAQAAAABMAcAAAAJMy8zMS8yMDE3CAAAAAkzLzMxLzIwMTftX0KLBBzXCBAZXY4EHNcIK0NJUS5OQVNEQVFHUzpCSUlCLklRX05FVF9ERUJUX0lTU1VFRC5GWTIwMTABAAAAHnQAAAIAAAAHMTA4LjkwNwEIAAAABQAAAAExAQAAAAoxNTg2NTA3NDkzAwAAAAMxNjACAAAABDIwMDMEAAAAATAHAAAACDgvOC8yMDE5CAAAAAoxMi8zMS8yMDEwCQAAAAEwGcUZWAQc1whUIJmHBBzXCB5DSVEuVFNFOjQ1NzguSVFfWl9TQ09SRS5GWTIwMDkBAAAAaHoVAwIAAAAHMS44MzI1MwEIAAAABQAAAAExAQAAAAoxNDExODczMTcxAwAAAAI3OQIAAAAGMTAwMTIzBAAAAAEwBwAAAAg4LzgvMjAxOQgAAAAJMy8zMS8yMDA5CQAAAAEwBTt6UwQc1wj1bJWJBBzXCB5DSVEuTkFTREFRR1M6R0lMRC5JUV9HUC5GWTIwMTcBAAAASnEAAAIAAAAFMjE3MzYBCAAAAAUAAAABMQEAAAAKMTk0NzEzNjgxMgMAAAADMTYwAgAAAAIxMAQAAAABMAcAAAAIOC84LzIwMTkIAAAACjEyLzMxLzIwMTcJAAAAATBboaJVBBzXCBF0NogEHNcIKENJUS5OWVNFOk1SSy5JUV9ERUZfVEFYX0FTU0VUU19MVC5GWTIwMDkBAAAA9mYEAAIAAAADNTAxAQgAAAAFAAAAATEBAAAACjE1MjU0NjcwMzgDAAAAAzE2MAIAAAAEMTAyNgQAAAABMAcAAAAIOC84LzIwMTkIAAAACjEyLzMxLzIwMDkJAAAAATCVdsdWBBzXCO4N</t>
  </si>
  <si>
    <t>7YcEHNcII0NJUS5UU0U6NDUyMy5JUV9CRVRBXzFZUi4yMDEzLzAzLzMxAQAAALx1CgACAAAAETAuMzE5OTYwNjE5OTQzNTk5AObQc4sEHNcI+sBOjgQc1wgoQ0lRLlNXWDpST0cuSVFfREVCVF9FUVVJVl9ORVRfUEJPLkZZMjAxOAEAAAAkfAoAAgAAAAQ1NDA2AQgAAAAFAAAAATEBAAAACjE5NDM1OTI2NDUDAAAAAjI5AgAAAAUyMTY3OQQAAAABMAcAAAAIOC84LzIwMTkIAAAACjEyLzMxLzIwMTgJAAAAATDHSAxXBBzXCGZf4ocEHNcILkNJUS5UU0U6NDUxOS5JUV9UT1RBTF9ERUJUX0VCSVREQV9DQVBFWC5GWTIwMDkBAAAAI3UKAAMAAAAAALJ3eVMEHNcI2F6JiQQc1wgrQ0lRLk5BU0RBUUdTOkdJTEQuSVFfUEVSSU9ETEVOR1RIX0lTLkZZMjAxMwEAAABKcQAAAQAAAAIxMgCF8/5VBBzXCHfjJogEHNcIJkNJUS5OQVNEQVFHUzpHSUxELklRX1RPVEFMX0xJQUIuRlkyMDExAQAAAEpxAAACAAAACTEwNDM1Ljc4NQEIAAAABQAAAAExAQAAAAoxNjYwMjMxODgzAwAAAAMxNjACAAAABDEyNzYEAAAAATAHAAAACDgvOC8yMDE5CAAAAAoxMi8zMS8yMDExCQAAAAEwQ1f+VQQc1wjgyCCIBBzXCCJDSVEuTllTRTpQRkUuSVFfR0FJTl9JTlZFU1QuRlkyMDE0AQAAAN55AgACAAAABC0yMTQBCAAAAAUAAAABMQEAAAAKMTgyOTE1NjQyOAMAAAADMTYwAgAAAAI2MgQAAAABMAcAAAAIOC84LzIwMTkIAAAACjEyLzMx</t>
  </si>
  <si>
    <t>LzIwMTQJAAAAATCmh3ZVBBzXCD/fV4gEHNcIK0NJUS5UU0U6NDUxOS5JUV9NSU5PUklUWV9JTlRFUkVTVF9DRi5GWTIwMDkBAAAAI3UKAAMAAAAAAF1JPVoEHNcIVSEVhwQc1wgrQ0lRLlRTRTo0NTY4LklRX1JFVFVSTl9DT01NT05fRVFVSVRZLkZZMjAxNAEAAAA5mWkBAgAAAAY2LjUyOTYBCAAAAAUAAAABMQEAAAAKMTY4NTU3NjcyMAMAAAACNzkCAAAABTMzMzIwBAAAAAEwBwAAAAg4LzgvMjAxOQgAAAAJMy8zMS8yMDE0CQAAAAEwTo14UwQc1wgVlGaJBBzXCCNDSVEuVFNFOjQ1NzguSVFfRklOSVNIRURfSU5WLkZZMjAxNAEAAABoehUDAgAAAAU4MDAxMQEIAAAABQAAAAExAQAAAAoxNzI3NjgxMjA4AwAAAAI3OQIAAAAEMzA3NQQAAAABMAcAAAAIOC84LzIwMTkIAAAACjEyLzMxLzIwMTQJAAAAATCmJypZBBzXCK48U4cEHNcIHkNJUS5OWVNFOlBGRS5JUV9XSVBfSU5WLkZZMjAxMAEAAADeeQIAAgAAAAQzNzI3AQgAAAAFAAAAATEBAAAACjE1ODk5NDY4NTIDAAAAAzE2MAIAAAAEMzIxOQQAAAABMAcAAAAIOC84LzIwMTkIAAAACjEyLzMxLzIwMTAJAAAAATBTxHVVBBzXCPcRSYgEHNcIIkNJUS5TV1g6Uk9HLklRX1RPVEFMX0VRVUlUWS5GWTIwMDkBAAAAJHwKAAIAAAAEOTQxNAEIAAAABQAAAAExAQAAAAoxNDIxNDEyMTEzAwAAAAIyOQIAAAAEMTI3NQQAAAABMAcAAAAIOC84LzIwMTkIAAAACjEy</t>
  </si>
  <si>
    <t>LzMxLzIwMDkJAAAAATDmy6VXBBzXCHTaw4cEHNcIJUNJUS5OQVNEQVFHUzpHSUxELklRX1BBUlRfVElNRS5GWTIwMTcBAAAASnEAAAMAAAAAAGzIolUEHNcI8CU2iAQc1wguQ0lRLlRTRTo0NTA3LklRX1RPVEFMX0RFQlRfRUJJVERBX0NBUEVYLkZZMjAxMAEAAABkWw0AAgAAAAgxLjk4MTYyNAEIAAAABQAAAAExAQAAAAoxNDYxMTA1NDA5AwAAAAI3OQIAAAAFMjMzMTMEAAAAATAHAAAACDgvOC8yMDE5CAAAAAkzLzMxLzIwMTAJAAAAATD5RIhTBBzXCHANZYkEHNcILUNJUS5OQVNEQVFHUzpCSUlCLklRX1RPVEFMX0RFQlRfUkVQQUlELkZZMjAwNwEAAAAedAAAAgAAAActMjQuMDA0AQgAAAAFAAAAATEBAAAACjEzMjA3MDIzNDMDAAAAAzE2MAIAAAAEMjE2NgQAAAABMAcAAAAIOC84LzIwMTkIAAAACjEyLzMxLzIwMDcJAAAAATCUjBhYBBzXCA4Oj4cEHNcIKUNJUS5OQVNEQVFHUzpHSUxELklRX1NBTEVfSU5UQU5fQ0YuRlkyMDEzAQAAAEpxAAADAAAAAAB1zP5VBBzXCC2RKIgEHNcII0NJUS5TV1g6Uk9HLklRX0lNUEFJUk1FTlRfR1cuRlkyMDE0AQAAACR8CgACAAAABC03MzUBCAAAAAUAAAABMQEAAAAKMTc3MzkzMDIxNwMAAAACMjkCAAAAAzIwOQQAAAABMAcAAAAIOC84LzIwMTkIAAAACjEyLzMxLzIwMTQJAAAAATARmwpXBBzXCLun0ocEHNcIKENJUS5UU0U6NDU3OC5JUV9UT1RBTF9MSUFCX0VR</t>
  </si>
  <si>
    <t>VUlUWS5GWTIwMTYBAAAAaHoVAwIAAAAHMjQ3ODI5MAEIAAAABQAAAAExAQAAAAoxODM1MDM4ODc0AwAAAAI3OQIAAAAEMTAxMwQAAAABMAcAAAAIOC84LzIwMTkIAAAACjEyLzMxLzIwMTYJAAAAATDowypZBBzXCIfzWYcEHNcIIENJUS5OWVNFOlBGRS5JUV9TVF9JTlZFU1QuRlkyMDE4AQAAAN55AgACAAAABTE3Njk0AQgAAAAFAAAAATEBAAAACjE5NDc4NTU3ODEDAAAAAzE2MAIAAAAEMTA2OQQAAAABMAcAAAAIOC84LzIwMTkIAAAACjEyLzMxLzIwMTgJAAAAATD6S/NUBBzXCHaFZogEHNcIJUNJUS5OQVNEQVFHUzpCSUlCLklRX09USEVSX1JFVi5GWTIwMTQBAAAAHnQAAAIAAAAGMTQ5OS45AQgAAAAFAAAAATEBAAAACjE4MjYzMzI1MTQDAAAAAzE2MAIAAAADMzU3BAAAAAEwBwAAAAg4LzgvMjAxOQgAAAAKMTIvMzEvMjAxNAkAAAABMBGy11cEHNcID/+ohwQc1wghQ0lRLlRTRTo0NTE5LklRX1RPVEFMX0RFQlQuRlkyMDEyAQAAACN1CgACAAAAATABCAAAAAUAAAABMQEAAAAKMTU5ODQ3MjU3MgMAAAACNzkCAAAABDQxNzMEAAAAATAHAAAACDgvOC8yMDE5CAAAAAoxMi8zMS8yMDEyCQAAAAEwwTM+WgQc1wgwkyCHBBzXCCFDSVEuU1dYOlJPRy5JUV9RVUlDS19SQVRJTy5GWTIwMDkBAAAAJHwKAAIAAAAIMS4zNDQ1NDEBCAAAAAUAAAABMQEAAAAKMTQyMTQxMjExMwMAAAACMjkCAAAABDQxMjEEAAAA</t>
  </si>
  <si>
    <t>ATAHAAAACDgvOC8yMDE5CAAAAAoxMi8zMS8yMDA5CQAAAAEwn8uJUwQc1wg404CJBBzXCChDSVEuTkFTREFRR1M6R0lMRC5JUV9JTlRFUkVTVF9FWFAuRlkyMDA4AQAAAEpxAAACAAAABy02NS4yNDQBCAAAAAUAAAABMQEAAAAKMTQzMzgxODUwOQMAAAADMTYwAgAAAAI4MgQAAAABMAcAAAAIOC84LzIwMTkIAAAACjEyLzMxLzIwMDgJAAAAATBqkJVWBBzXCHloFogEHNcIHUNJUS5OWVNFOk1SSy5JUV9DT01NT04uRlkyMDE0AQAAAPZmBAACAAAABDE3ODgBCAAAAAUAAAABMQEAAAAKMTgyOTg3NjYyMAMAAAADMTYwAgAAAAQxMTAzBAAAAAEwBwAAAAg4LzgvMjAxOQgAAAAKMTIvMzEvMjAxNAkAAAABMOVXlFYEHNcIT3P+hwQc1wgjQ0lRLlNXWDpST0cuSVFfSU5DX0VRVUlUWV9DRi5GWTIwMDcBAAAAJHwKAAIAAAADLTEwAQgAAAAFAAAAATEBAAAACjEwNDEyODMzNjIDAAAAAjI5AgAAAAQyMDg2BAAAAAEwBwAAAAg4LzgvMjAxOQgAAAAKMTIvMzEvMjAwNwkAAAABMNiG2VcEHNcIYD26hwQc1wgpQ0lRLlRTRTo0NTAyLklRX0RBWVNfSU5WRU5UT1JZX09VVC5GWTIwMTcBAAAALFgNAAIAAAAKMTU3LjA5OTI4NQEIAAAABQAAAAExAQAAAAoxOTY5NTA4ODc3AwAAAAI3OQIAAAAENDAzNQQAAAABMAcAAAAIOC84LzIwMTkIAAAACTMvMzEvMjAxNwkAAAABMBsX/FMEHNcIwSXDiAQc1wgpQ0lRLk5ZU0U6TVJL</t>
  </si>
  <si>
    <t>LklRX0RBWVNfSU5WRU5UT1JZX09VVC5GWTIwMDgBAAAA9mYEAAIAAAAKMTMzLjEyNzM3NgEIAAAABQAAAAExAQAAAAoxNDMzODE4NjUzAwAAAAMxNjACAAAABDQwMzUEAAAAATAHAAAACDgvOC8yMDE5CAAAAAoxMi8zMS8yMDA4CQAAAAEwrwLsUgQc1wgfFcuIBBzXCCJDSVEuTllTRTpNUksuSVFfR0FJTl9BU1NFVFMuRlkyMDEzAQAAAPZmBAADAAAAAAAZr8hWBBzXCARm+4cEHNcIG0NJUS5OWVNFOlBGRS5JUV9DT0dTLkZZMjAwNwEAAADeeQIAAgAAAAQ3OTM5AQgAAAAFAAAAATEBAAAACjEzMzI3MDM5MjkDAAAAAzE2MAIAAAACMzQEAAAAATAHAAAACDgvOC8yMDE5CAAAAAoxMi8zMS8yMDA3CQAAAAEwjRajVQQc1wiAij6IBBzXCCBDSVEuTllTRTpNUksuSVFfQ0hBTkdFX0FSLkZZMjAxMAEAAAD2ZgQAAgAAAAUtMTA4OQEIAAAABQAAAAExAQAAAAoxNTg5NzY1NDAxAwAAAAMxNjACAAAABDIwMTgEAAAAATAHAAAACDgvOC8yMDE5CAAAAAoxMi8zMS8yMDEwCQAAAAEwx+vHVgQc1wgp9O+HBBzXCCdDSVEuTkFTREFRR1M6QklJQi5JUV9EQV9TVVBQTF9DRi5GWTIwMTgBAAAAHnQAAAIAAAAFMjY5LjMBCAAAAAUAAAABMQEAAAAKMTk0MzkyOTc5MQMAAAADMTYwAgAAAAQyMTcxBAAAAAEwBwAAAAg4LzgvMjAxOQgAAAAKMTIvMzEvMjAxOAkAAAABMLc42VcEHNcIJVe3hwQc1wguQ0lRLlRTRTo0NTA3LklR</t>
  </si>
  <si>
    <t>X09USEVSX0ZJTkFOQ0VfQUNUX1NVUFBMLkZZMjAxNAEAAABkWw0AAgAAAAMtNjYBCAAAAAUAAAABMQEAAAAKMTY4NjYzODI5NAMAAAACNzkCAAAABDIwNTAEAAAAATAHAAAACDgvOC8yMDE5CAAAAAkzLzMxLzIwMTQJAAAAATB/JKhYBBzXCFF0eocEHNcIJUNJUS5OWVNFOlBGRS5JUV9EQVlTX1NBTEVTX09VVC5GWTIwMTIBAAAA3nkCAAIAAAAJNzkuNDYxNTI4AQgAAAAFAAAAATEBAAAACjE3MjExNjk5NzUDAAAAAzE2MAIAAAAENDA0MgQAAAABMAcAAAAIOC84LzIwMTkIAAAACjEyLzMxLzIwMTIJAAAAATB+ZzhSBBzXCD23rIgEHNcII0NJUS5UU0U6NDU3OC5JUV9QRV9FWENMLi4yMDA0LzAzLzMxAQAAAGh6FQMDAAAAAAAOrkKLBBzXCP42WI4EHNcIJkNJUS5UU0U6NDUwMi5JUV9ORVRfREVCVF9FQklUREEuRlkyMDE1AQAAACxYDQACAAAACDAuMTAzNzIzAQgAAAAFAAAAATEBAAAACjE3OTc3ODY5NDMDAAAAAjc5AgAAAAQ0MTkzBAAAAAEwBwAAAAg4LzgvMjAxOQgAAAAJMy8zMS8yMDE1CQAAAAEwGxf8UwQc1wiDk6GIBBzXCBlDSVEuTllTRTpNUksuSVFfUkUuRlkyMDA3AQAAAPZmBAACAAAABzM5MTQwLjgBCAAAAAUAAAABMQEAAAAKMTMzMTg3NjIyNAMAAAADMTYwAgAAAAQxMjIyBAAAAAEwBwAAAAg4LzgvMjAxOQgAAAAKMTIvMzEvMjAwNwkAAAABMOiWDFcEHNcIsmzlhwQc1wgqQ0lRLk5BU0RB</t>
  </si>
  <si>
    <t>UUdTOkJJSUIuSVFfQ0FTSF9TVF9JTlZFU1QuRlkyMDExAQAAAB50AAACAAAACDE2OTAuNjU3AQgAAAAFAAAAATEBAAAACjE2NTcyNTIyNzMDAAAAAzE2MAIAAAAEMTAwMgQAAAABMAcAAAAIOC84LzIwMTkIAAAACjEyLzMxLzIwMTEJAAAAATAq7BlYBBzXCOs6n4cEHNcIKkNJUS5UU0U6NDUwNy5JUV9JTkNfVEFYX1BBWV9DVVJSRU5ULkZZMjAxMQEAAABkWw0AAgAAAAUxMzUxMAEIAAAABQAAAAExAQAAAAoxNDYxNjgwMjAwAwAAAAI3OQIAAAAEMTA5NAQAAAABMAcAAAAIOC84LzIwMTkIAAAACTMvMzEvMjAxMQkAAAABMHYQ6lgEHNcITf5whwQc1wgkQ0lRLlRTRTo0NTIzLklRX01BUktFVENBUC4yMDE5LzAzLzMxAQAAALx1CgACAAAADjE3NzkyOTYuNjAzNTU5AQYAAAAFAAAAATEBAAAACjE5NDQ1ODkyNTcDAAAAAjc5AgAAAAYxMDAwNTQEAAAAATAHAAAACTMvMzEvMjAxOaQ0c4sEHNcIPk5pjgQc1wgoQ0lRLk5BU0RBUUdTOkdJTEQuSVFfQkVUQV8yWVIuMjAxNC8xMi8zMQEAAABKcQAAAgAAAA8xLjI4MDAzNjQ4NDE5MzkApsnEigQc1wguuz6OBBzXCCpDSVEuVFNFOjQ1NzguSVFfSU5URVJFU1RfSU5WRVNUX0lOQy5GWTIwMTgBAAAAaHoVAwIAAAAEMzY5MwEIAAAABQAAAAExAQAAAAoxOTUyMjg0NzIyAwAAAAI3OQIAAAACNjUEAAAAATAHAAAACDgvOC8yMDE5CAAAAAoxMi8zMS8yMDE4CQAAAAEw</t>
  </si>
  <si>
    <t>K2ArWQQc1wjDlGGHBBzXCDRDSVEuTllTRTpQRkUuSVFfVE9UQUxfT1VUU1RBTkRJTkdfRklMSU5HX0RBVEUuRlkyMDE3AQAAAN55AgACAAAABDU5NzkBBAAAAAUAAAABNQEAAAAKMTk0Nzg1NTc3OAIAAAAFMjQxNTMGAAAAATDpJPNUBBzXCN9qYIgEHNcILUNJUS5UU0U6NDUwNy5JUV9ERUZfVEFYX0FTU0VUU19DVVJSRU5ULkZZMjAxOAEAAABkWw0AAgAAAAUxMTc2MQEIAAAABQAAAAExAQAAAAoxODk0MDg0NzgyAwAAAAI3OQIAAAAEMTExNwQAAAABMAcAAAAIOC84LzIwMTkIAAAACTMvMzEvMjAxOAkAAAABMLJUrVgEHNcI0WyHhwQc1wgkQ0lRLlRTRTo0NTc4LklRX0VCSVREQV9NQVJHSU4uRlkyMDE3AQAAAGh6FQMCAAAABzExLjg2ODYBCAAAAAUAAAABMQEAAAAKMTg4MTkzMTYwNAMAAAACNzkCAAAABDQwNDcEAAAAATAHAAAACDgvOC8yMDE5CAAAAAoxMi8zMS8yMDE3CQAAAAEwR9d6UwQc1wg8E3WJBBzXCCdDSVEuVFNFOjQ1MDMuSVFfRUJJVERBX0NBUEVYX0lOVC5GWTIwMDgBAAAAkVgNAAIAAAALNTE0Mi41ODQ5MDUBCAAAAAUAAAABMQEAAAAKMTQxMzA5MjA0MwMAAAACNzkCAAAABDQxOTEEAAAAATAHAAAACDgvOC8yMDE5CAAAAAkzLzMxLzIwMDgJAAAAATA8ZfxTBBzXCHjqkYkEHNcIKENJUS5OQVNEQVFHUzpCSUlCLklRX1RPVEFMX0FTU0VUUy5GWTIwMTQBAAAAHnQAAAIAAAAHMTQzMTQu</t>
  </si>
  <si>
    <t>NwEIAAAABQAAAAExAQAAAAoxODI2MzMyNTE0AwAAAAMxNjACAAAABDEwMDcEAAAAATAHAAAACDgvOC8yMDE5CAAAAAoxMi8zMS8yMDE0CQAAAAEwItnXVwQc1whZUaeHBBzXCCpDSVEuTkFTREFRR1M6QklJQi5JUV9QUk9WX0JBRF9ERUJUUy5GWTIwMTYBAAAAHnQAAAMAAAAAAFRO2FcEHNcIt0CvhwQc1wgoQ0lRLlRTRTo0NTY4LklRX1RPVEFMX0RFQlRfRUJJVERBLkZZMjAwOQEAAAA5mWkBAgAAAAgwLjY1Mjk3OQEIAAAABQAAAAExAQAAAAoxNDYwOTE5NzM2AwAAAAI3OQIAAAAENDE5MgQAAAABMAcAAAAIOC84LzIwMTkIAAAACTMvMzEvMjAwOQkAAAABMKBP/VMEHNcIKRqjiAQc1wgtQ0lRLlRTRTo0NTAzLklRX0NBU0hfQ09OVkVSU0lPTi5GWTIwMTAuLi4uSlBZAQAAAJFYDQACAAAABjYuOTU2OQEIAAAABQAAAAExAQAAAAoxMzgwNTI4Njc0AwAAAAI3OQIAAAAENDE4NAQAAAABMAcAAAAIOC84LzIwMTkIAAAACTMvMzEvMjAxMAkAAAABMA+9WlIEHNcIAw+miQQc1wgjQ0lRLk5ZU0U6TVJLLklRX1RPVEFMX0FTU0VUUy5GWTIwMTABAAAA9mYEAAIAAAAGMTA1NzgxAQgAAAAFAAAAATEBAAAACjE1ODk3NjU0MDEDAAAAAzE2MAIAAAAEMTAwNwQAAAABMAcAAAAIOC84LzIwMTkIAAAACjEyLzMxLzIwMTAJAAAAATC2xMdWBBzXCPDI8YcEHNcII0NJUS5UU0U6NDUwMi5JUV9QRV9FWENMLi4yMDA4LzAz</t>
  </si>
  <si>
    <t>LzMxAQAAACxYDQACAAAACTEwLjYxMDA1OAEHAAAABQAAAAExAQAAAAk1MTU4MTczMjMDAAAAATACAAAABjEwMDAyNwQAAAABMAcAAAAJMy8zMS8yMDA4CAAAAAkzLzMxLzIwMDh5TkGLBBzXCOuKaI4EHNcIFENJUS4wLklRX0RBX1NVUFBMLkZZBQAAAAAAAAAIAAAAFShJbnZhbGlkIFRpbWUgUGVyaW9kKVTF8VQEHNcIkGpLiQQc1wgjQ0lRLlRTRTo0NTAyLklRX0dST1NTX01BUkdJTi5GWTIwMTYBAAAALFgNAAIAAAAHNzAuMzkyNwEIAAAABQAAAAExAQAAAAoxODk0OTk0MzY1AwAAAAI3OQIAAAAENDA3NAQAAAABMAcAAAAIOC84LzIwMTkIAAAACTMvMzEvMjAxNgkAAAABMBsX/FMEHNcIIMBtiQQc1wgmQ0lRLlRTRTo0NTAyLklRX0NVU1RPTV9CRVRBLjIwMTkvMDMvMzEBAAAALFgNAAIAAAAQMS4zMzIyNjc5Nzg2Mzg1OADFgnOLBBzXCCSAUY4EHNcIIkNJUS5TV1g6Uk9HLklRX0JFVEFfMVlSLjIwMTEvMTIvMzEBAAAAJHwKAAIAAAARMC40MjQxOTUyNTMzMTI4MTQA9/dziwQc1wgjxUyOBBzXCCFDSVEuVFNFOjQ1MDcuSVFfRUFSTklOR19DTy5GWTIwMTUBAAAAZFsNAAIAAAAFNDQyMTgBCAAAAAUAAAABMQEAAAAKMTc0NDk0NjA2OQMAAAACNzkCAAAAATcEAAAAATAHAAAACDgvOC8yMDE5CAAAAAkzLzMxLzIwMTUJAAAAATB/JKhYBBzXCO9EfocEHNcIJ0NJUS5UU0U6NDU2OC5JUV9NQVJLRVRDQVAu</t>
  </si>
  <si>
    <t>MjAwNi8zLzMxLkpQWQEAAAA5mWkBAgAAAA0xOTU3NjA2LjM5MjI0AQYAAAAFAAAAATEBAAAACTM2NzI0NzYyMQMAAAACNzkCAAAABjEwMDA1NAQAAAABMAcAAAAJMy8zMS8yMDA2kw1ziwQc1whJ9E+bBBzXCCVDSVEuVFNFOjQ1NzguSVFfTFRfREVCVF9FUVVJVFkuRlkyMDA5AQAAAGh6FQMCAAAABzExLjM5NTcBCAAAAAUAAAABMQEAAAAKMTQxMTg3MzE3MQMAAAACNzkCAAAABDQwODUEAAAAATAHAAAACDgvOC8yMDE5CAAAAAkzLzMxLzIwMDkJAAAAATAFO3pTBBzXCMP3lIkEHNcIIUNJUS5OQVNEQVFHUzpCSUlCLklRX0VCSVRBLkZZMjAwOAEAAAAedAAAAgAAAAgxNTYyLjA2OQEIAAAABQAAAAExAQAAAAoxNDI1NTkyNDk3AwAAAAMxNjACAAAABjEwMDY4OQQAAAABMAcAAAAIOC84LzIwMTkIAAAACjEyLzMxLzIwMDgJAAAAATClsxhYBBzXCKzekocEHNcIJUNJUS5OQVNEQVFHUzpHSUxELklRX0ZVTExfVElNRS5GWTIwMTIBAAAASnEAAAIAAAAENTAwMABkpf5VBBzXCKDnJIgEHNcIK0NJUS5OWVNFOk1SSy5JUV9SRVRVUk5fQ09NTU9OX0VRVUlUWS5GWTIwMTYBAAAA9mYEAAIAAAAGOS4yNDkyAQgAAAAFAAAAATEBAAAACjE5NDc1MzkwMDUDAAAAAzE2MAIAAAAFMzMzMjAEAAAAATAHAAAACDgvOC8yMDE5CAAAAAoxMi8zMS8yMDE2CQAAAAEw4XfsUgQc1wjEm8yIBBzXCCdDSVEuTllTRTpNUksuSVFf</t>
  </si>
  <si>
    <t>RUJJVERBX0NBUEVYX0lOVC5GWTIwMTUBAAAA9mYEAAIAAAAJMjAuMjA5ODIxAQgAAAAFAAAAATEBAAAACjE4NzY3MzQxNTkDAAAAAzE2MAIAAAAENDE5MQQAAAABMAcAAAAIOC84LzIwMTkIAAAACjEyLzMxLzIwMTUJAAAAATDhd+xSBBzXCGGhaYkEHNcIKENJUS5OWVNFOlBGRS5JUV9UT1RBTF9ERUJUX0VRVUlUWS5GWTIwMDgBAAAA3nkCAAIAAAAHMjkuOTQ0NQEIAAAABQAAAAExAQAAAAoxNDMzNzUzMDExAwAAAAMxNjACAAAABDQwMzQEAAAAATAHAAAACDgvOC8yMDE5CAAAAAoxMi8zMS8yMDA4CQAAAAEwbkA4UgQc1wgLQqyIBBzXCBtDSVEuVFNFOjQ1NzguSVFfQ09HUy5GWTIwMTIBAAAAaHoVAwIAAAAGMzg5MjYyAQgAAAAFAAAAATEBAAAACjE1NTQ5NTA3OTADAAAAAjc5AgAAAAIzNAQAAAABMAcAAAAIOC84LzIwMTkIAAAACTMvMzEvMjAxMgkAAAABMBvzs1kEHNcIu+1JhwQc1wgfQ0lRLk5ZU0U6UEZFLklRX1RPVEFMX0NBLkZZMjAxNAEAAADeeQIAAgAAAAU1NTU5NQEIAAAABQAAAAExAQAAAAoxODI5MTU2NDI4AwAAAAMxNjACAAAABDEwMDgEAAAAATAHAAAACDgvOC8yMDE5CAAAAAoxMi8zMS8yMDE0CQAAAAEwtq52VQQc1wglR1WIBBzXCDBDSVEuTkFTREFRR1M6QklJQi5JUV9SRVRVUk5fQ09NTU9OX0VRVUlUWS5GWTIwMDkBAAAAHnQAAAIAAAAHMTYuMTAzNAEIAAAABQAAAAExAQAAAAox</t>
  </si>
  <si>
    <t>NDk0NDcxNTI1AwAAAAMxNjACAAAABTMzMzIwBAAAAAEwBwAAAAg4LzgvMjAxOQgAAAAKMTIvMzEvMjAwOQkAAAABMDvhiFMEHNcIK+x0iQQc1wgwQ0lRLlRTRTo0NTc4LklRX1RPVEFMX09VVFNUQU5ESU5HX0JTX0RBVEUuRlkyMDEzAQAAAGh6FQMCAAAACjU1MC4yNDI0NTcBBAAAAAUAAAABNQEAAAAKMTYyNTQ1NzY4MAIAAAAFMjQxNTIGAAAAATA8QbRZBBzXCBciTYcEHNcIG0NJUS5UU0U6NDUxOS5JUV9FQklULkZZMjAxNwEAAAAjdQoAAgAAAAU5ODkzNAEIAAAABQAAAAExAQAAAAoxODgxMjgxMTg0AwAAAAI3OQIAAAADNDAwBAAAAAEwBwAAAAg4LzgvMjAxOQgAAAAKMTIvMzEvMjAxNwkAAAABMPoB+FkEHNcIkfgxhwQc1wgzQ0lRLlRTRTo0NTA3LklRX0NIQU5HRV9PVEhFUl9ORVRfT1BFUl9BU1NFVFMuRlkyMDE4AQAAAGRbDQACAAAAAzc4NQEIAAAABQAAAAExAQAAAAoxODk0MDg0NzgyAwAAAAI3OQIAAAAEMjA0NQQAAAABMAcAAAAIOC84LzIwMTkIAAAACTMvMzEvMjAxOAkAAAABMMN7rVgEHNcIHXqKhwQc1wgoQ0lRLk5ZU0U6UEZFLklRX0NVUlJFTlRfUE9SVF9ERUJULkZZMjAxMgEAAADeeQIAAgAAAAQyNDQ5AQgAAAAFAAAAATEBAAAACjE3MjExNjk5NzUDAAAAAzE2MAIAAAAEMTI5NwQAAAABMAcAAAAIOC84LzIwMTkIAAAACjEyLzMxLzIwMTIJAAAAATCFOXZVBBzXCCtCTogEHNcIKkNJ</t>
  </si>
  <si>
    <t>US5UU0U6NDUwNy5JUV9PVEhFUl9VTlVTVUFMX1NVUFBMLkZZMjAxNQEAAABkWw0AAgAAAAQtMTkzAQgAAAAFAAAAATEBAAAACjE3NDQ5NDYwNjkDAAAAAjc5AgAAAAI4NwQAAAABMAcAAAAIOC84LzIwMTkIAAAACTMvMzEvMjAxNQkAAAABMH8kqFgEHNcIQgh/hwQc1wgmQ0lRLk5BU0RBUUdTOkJJSUIuSVFfQ0FTSF9UQVhFUy5GWTIwMTABAAAAHnQAAAIAAAAFMzk0LjcBCAAAAAUAAAABMQEAAAAKMTU4NjUwNzQ5MwMAAAADMTYwAgAAAAQzMDUzBAAAAAEwBwAAAAg4LzgvMjAxOQgAAAAKMTIvMzEvMjAxMAkAAAABMBnFGVgEHNcIdW6ZhwQc1wgiQ0lRLlRTRTo0NTc4LklRX0FTU0VUX1RVUk5TLkZZMjAxMAEAAABoehUDAgAAAAgwLjc4NjUyNgEIAAAABQAAAAExAQAAAAoxNDExODczMjAyAwAAAAI3OQIAAAAENDE3NwQAAAABMAcAAAAIOC84LzIwMTkIAAAACTMvMzEvMjAxMAkAAAABMAU7elMEHNcIABaliAQc1wgbQ0lRLlRTRTo0NTE5LklRX05QUEUuRlkyMDExAQAAACN1CgACAAAABTgyOTM2AQgAAAAFAAAAATEBAAAACjE1NDE3MTUwNTMDAAAAAjc5AgAAAAQxMDA0BAAAAAEwBwAAAAg4LzgvMjAxOQgAAAAKMTIvMzEvMjAxMQkAAAABMKDlPVoEHNcIkcIchwQc1wgnQ0lRLlRTRTo0NTY4LklRX0VCSVREQV9DQVBFWF9JTlQuRlkyMDE3AQAAADmZaQECAAAACTQ4LjA3NTg2MgEIAAAABQAAAAExAQAA</t>
  </si>
  <si>
    <t>AAoxODQ3NjY3MTcxAwAAAAI3OQIAAAAENDE5MQQAAAABMAcAAAAIOC84LzIwMTkIAAAACTMvMzEvMjAxNwkAAAABMIACeVMEHNcIzqCkiAQc1wg5Q0lRLlRTRTo0NTAyLklRX0NVU1RPTV9CRVRBLi0xMDRXLjIwMTcvMDMvMzEuLl5OMjI1LkpQWS5IAQAAACxYDQACAAAAETAuNTgwNDcyMjAzODY4NTkzAAcfdIsEHNcIbBdLjgQc1wglQ0lRLlRTRTo0NTA3LklRX05FVF9SRU5UQUxfRVhQLkZZMjAxOQEAAABkWw0AAwAAAAAA3BOwWAQc1wiy2YuHBBzXCCVDSVEuTkFTREFRR1M6QklJQi5JUV9DSEFOR0VfQVAuRlkyMDE1AQAAAB50AAADAAAAAABUTthXBBzXCHxarIcEHNcIJkNJUS5UU0U6NDUwMy5JUV9ORVRfREVCVF9FQklUREEuRlkyMDEyAQAAAJFYDQADAAAAAk5NAQgAAAAFAAAAATEBAAAACjE2Mzk1MzE1MDQDAAAAAjc5AgAAAAQ0MTkzBAAAAAEwBwAAAAg4LzgvMjAxOQgAAAAJMy8zMS8yMDEyCQAAAAEwXrP8UwQc1wjP7YaJBBzXCB1DSVEuTllTRTpNUksuSVFfR0FfRVhQLkZZMjAwOQEAAAD2ZgQAAwAAAAAAlXbHVgQc1wilu+6HBBzXCB9DSVEuTllTRTpQRkUuSVFfRUJUX0VYQ0wuRlkyMDE4AQAAAN55AgACAAAABTE1NjkwAQgAAAAFAAAAATEBAAAACjE5NDc4NTU3ODEDAAAAAzE2MAIAAAABNAQAAAABMAcAAAAIOC84LzIwMTkIAAAACjEyLzMxLzIwMTgJAAAAATD6S/NUBBzXCGVeZogEHNcI</t>
  </si>
  <si>
    <t>GENJUS5TV1g6Uk9HLklRX0FELkZZMjAxNwEAAAAkfAoAAgAAAAYtMTkwOTcBCAAAAAUAAAABMQEAAAAKMTk0MzU5MjY0NAMAAAACMjkCAAAABDEwNzUEAAAAATAHAAAACDgvOC8yMDE5CAAAAAoxMi8zMS8yMDE3CQAAAAEwhawLVwQc1wiWGd6HBBzXCCtDSVEuTkFTREFRR1M6R0lMRC5JUV9MT0FOU19SRUNFSVZfTFQuRlkyMDA3AQAAAEpxAAADAAAAAABZaZVWBBzXCMpwEogEHNcIIENJUS5UU0U6NDU3OC5JUV9OSV9NQVJHSU4uRlkyMDE0AQAAAGh6FQMCAAAABjkuNDU5NwEIAAAABQAAAAExAQAAAAoxNzI3NjgxMjA4AwAAAAI3OQIAAAAENDA5NAQAAAABMAcAAAAIOC84LzIwMTkIAAAACjEyLzMxLzIwMTQJAAAAATAmiXpTBBzXCHQnpogEHNcIJUNJUS5OQVNEQVFHUzpCSUlCLklRX0ZVTExfVElNRS5GWTIwMDcBAAAAHnQAAAIAAAAENDMwMAD+YbBYBBzXCNyYjocEHNcIIENJUS5OWVNFOk1SSy5JUV9CVUlMRElOR1MuRlkyMDE2AQAAAPZmBAACAAAABTExNDM5AQgAAAAFAAAAATEBAAAACjE5NDc1MzkwMDUDAAAAAzE2MAIAAAAEMzAyMwQAAAABMAcAAAAIOC84LzIwMTkIAAAACjEyLzMxLzIwMTYJAAAAATAXzZRWBBzXCIVeCIgEHNcIIENJUS5UU0U6NDU3OC5JUV9ESVZFU1RfQ0YuRlkyMDEwAQAAAGh6FQMDAAAAAAD5pLNZBBzXCJ+aQocEHNcIJkNJUS5UU0U6NDUwNy5JUV9ERUZfVEFYX0xJQUJf</t>
  </si>
  <si>
    <t>TFQuRlkyMDE1AQAAAGRbDQACAAAABTE0NTM4AQgAAAAFAAAAATEBAAAACjE3NDQ5NDYwNjkDAAAAAjc5AgAAAAQxMDI3BAAAAAEwBwAAAAg4LzgvMjAxOQgAAAAJMy8zMS8yMDE1CQAAAAEwj0uoWAQc1whqDH2HBBzXCCpDSVEuTkFTREFRR1M6R0lMRC5JUV9HV19JTlRBTl9BTU9SVC5GWTIwMTYBAAAASnEAAAMAAAAAADpTolUEHNcIMQcyiAQc1wgwQ0lRLk5BU0RBUUdTOkJJSUIuSVFfTklfQVZBSUxfRVhDTF9NQVJHSU4uRlkyMDE0AQAAAB50AAACAAAABzMwLjI0NTMBCAAAAAUAAAABMQEAAAAKMTgyNjMzMjUxNAMAAAADMTYwAgAAAAQ0MTgyBAAAAAEwBwAAAAg4LzgvMjAxOQgAAAAKMTIvMzEvMjAxNAkAAAABMG1WiVMEHNcIaGfJiAQc1wgkQ0lRLlRTRTo0NTIzLklRX01BUktFVENBUC4yMDExLzAzLzMxAQAAALx1CgACAAAADTg1MDI0MS42MTE3NDQBBgAAAAUAAAABMQEAAAAKMTQyODgwMjQwNgMAAAACNzkCAAAABjEwMDA1NAQAAAABMAcAAAAJMy8zMS8yMDExkw1ziwQc1wg+TmmOBBzXCCpDSVEuTkFTREFRR1M6QklJQi5JUV9QUkVGX0RJVl9PVEhFUi5GWTIwMDcBAAAAHnQAAAIAAAABMQEIAAAABQAAAAExAQAAAAoxMzIwNzAyMzQzAwAAAAMxNjACAAAAAjk3BAAAAAEwBwAAAAg4LzgvMjAxOQgAAAAKMTIvMzEvMjAwNwkAAAABMP5hsFgEHNcIHjWPhwQc1wgsQ0lRLk5ZU0U6UEZFLklRX05F</t>
  </si>
  <si>
    <t>VF9ERUJUX0VCSVREQV9DQVBFWC5GWTIwMTMBAAAA3nkCAAIAAAAIMC4xOTU2ODYBCAAAAAUAAAABMQEAAAAKMTc3ODY1NDA0OAMAAAADMTYwAgAAAAUyMzMxNAQAAAABMAcAAAAIOC84LzIwMTkIAAAACjEyLzMxLzIwMTMJAAAAATCPjjhSBBzXCDUnYokEHNcIJENJUS5OWVNFOlBGRS5JUV9JTkNfRVFVSVRZX0NGLkZZMjAxMwEAAADeeQIAAwAAAAAApod2VQQc1wi461GIBBzXCB5DSVEuU1dYOlJPRy5JUV9CVl9TSEFSRS5GWTIwMDkBAAAAJHwKAAIAAAAHOC42MDYzNAEIAAAABQAAAAExAQAAAAoxNDIxNDEyMTEzAwAAAAIyOQIAAAAENDAyMAQAAAABMAcAAAAIOC84LzIwMTkIAAAACjEyLzMxLzIwMDkJAAAAATDmy6VXBBzXCGtpwYcEHNcII0NJUS5UU0U6NDU2OC5JUV9CRVRBXzVZUi4yMDE1LzAzLzMxAQAAADmZaQECAAAAETAuMzM5MjQ3MDkwNTc2OTU5AChtdIsEHNcIzkZHjgQc1wgaQ0lRLk5ZU0U6TVJLLklRX1JFVi5GWTIwMTYBAAAA9mYEAAIAAAAFMzk4MDcBCAAAAAUAAAABMQEAAAAKMTk0NzUzOTAwNQMAAAADMTYwAgAAAAMxMTIEAAAAATAHAAAACDgvOC8yMDE5CAAAAAoxMi8zMS8yMDE2CQAAAAEwBqaUVgQc1wh77QWIBBzXCB9DSVEuTkFTREFRR1M6R0lMRC5JUV9FQlQuRlkyMDEyAQAAAEpxAAACAAAABDM2MTIBCAAAAAUAAAABMQEAAAAKMTcyMDc5OTUyMgMAAAADMTYwAgAAAAMxMzkE</t>
  </si>
  <si>
    <t>AAAAATAHAAAACDgvOC8yMDE5CAAAAAoxMi8zMS8yMDEyCQAAAAEwVH7+VQQc1wjRXCWIBBzXCCVDSVEuTkFTREFRR1M6QklJQi5JUV9TR0FfU1VQUEwuRlkyMDA4AQAAAB50AAACAAAABzkyNS4zMDUBCAAAAAUAAAABMQEAAAAKMTQyNTU5MjQ5NwMAAAADMTYwAgAAAAMxMDIEAAAAATAHAAAACDgvOC8yMDE5CAAAAAoxMi8zMS8yMDA4CQAAAAEwpbMYWAQc1wjuepOHBBzXCClDSVEuVFNFOjQ1MDMuSVFfREFZU19JTlZFTlRPUllfT1VULkZZMjAxMgEAAACRWA0AAgAAAAoxMzEuMzUwNDQ2AQgAAAAFAAAAATEBAAAACjE2Mzk1MzE1MDQDAAAAAjc5AgAAAAQ0MDM1BAAAAAEwBwAAAAg4LzgvMjAxOQgAAAAJMy8zMS8yMDEyCQAAAAEwXrP8UwQc1wi+xoaJBBzXCCVDSVEuTkFTREFRR1M6R0lMRC5JUV9CVUlMRElOR1MuRlkyMDE3AQAAAEpxAAACAAAABDIxNzYBCAAAAAUAAAABMQEAAAAKMTk0NzEzNjgxMgMAAAADMTYwAgAAAAQzMDIzBAAAAAEwBwAAAAg4LzgvMjAxOQgAAAAKMTIvMzEvMjAxNwkAAAABMGzIolUEHNcIp9M3iAQc1wgoQ0lRLk5BU0RBUUdTOkJJSUIuSVFfVE9UQUxfUkVDRUlWLkZZMjAxNAEAAAAedAAAAgAAAAYxNTc1LjgBCAAAAAUAAAABMQEAAAAKMTgyNjMzMjUxNAMAAAADMTYwAgAAAAQxMDAxBAAAAAEwBwAAAAg4LzgvMjAxOQgAAAAKMTIvMzEvMjAxNAkAAAABMCLZ11cEHNcIlDeq</t>
  </si>
  <si>
    <t>hwQc1wglQ0lRLk5BU0RBUUdTOkdJTEQuSVFfQ0FTSF9PUEVSLkZZMjAxNAEAAABKcQAAAgAAAAUxMjgxOAEIAAAABQAAAAExAQAAAAoxODI5NTgxOTYxAwAAAAMxNjACAAAABDIwMDYEAAAAATAHAAAACDgvOC8yMDE5CAAAAAoxMi8zMS8yMDE0CQAAAAEwCN6hVQQc1wgO/iyIBBzXCC5DSVEuTkFTREFRR1M6QklJQi5JUV9ERUJUX0VRVUlWX05FVF9QQk8uRlkyMDA4AQAAAB50AAACAAAABDUzLjMBCAAAAAUAAAABMQEAAAAKMTQyNTU5MjQ5NwMAAAADMTYwAgAAAAUyMTY3OQQAAAABMAcAAAAIOC84LzIwMTkIAAAACjEyLzMxLzIwMDgJAAAAATC22hhYBBzXCM0sk4cEHNcIJ0NJUS5UU0U6NDUwMi5JUV9DRk9fQ1VSUkVOVF9MSUFCLkZZMjAxOQEAAAAsWA0AAgAAAAgwLjEzMDgxOQEIAAAABQAAAAExAQAAAAoxOTY5NTA5MDA2AwAAAAI3OQIAAAAENDE4NQQAAAABMAcAAAAIOC84LzIwMTkIAAAACTMvMzEvMjAxOQkAAAABMDxl/FMEHNcI5n2iiAQc1wglQ0lRLk5BU0RBUUdTOkdJTEQuSVFfUkRfRVhQX0ZOLkZZMjAwOAEAAABKcQAAAgAAAAc3MzIuNjE5AQgAAAAFAAAAATEBAAAACjE0MzM4MTg1MDkDAAAAAzE2MAIAAAAEMzE2OAQAAAABMAcAAAAIOC84LzIwMTkIAAAACjEyLzMxLzIwMDgJAAAAATDwk/1VBBzXCHD3E4gEHNcIK0NJUS5UU0U6NDUwMy5JUV9SRVRVUk5fQ09NTU9OX0VRVUlUWS5GWTIw</t>
  </si>
  <si>
    <t>MTYBAAAAkVgNAAIAAAAHMTUuMDMxMgEIAAAABQAAAAExAQAAAAoxNzk3MjE4NTUyAwAAAAI3OQIAAAAFMzMzMjAEAAAAATAHAAAACDgvOC8yMDE5CAAAAAkzLzMxLzIwMTYJAAAAATB/Af1TBBzXCNyefYkEHNcIFUNJUS4wLklRX05JX01BUkdJTi5GWQUAAAAAAAAACAAAABUoSW52YWxpZCBUaW1lIFBlcmlvZCldGThSBBzXCMTBf4kEHNcIIUNJUS5TV1g6Uk9HLklRX0FEVkVSVElTSU5HLkZZMjAxMQEAAAAkfAoAAwAAAAAABxqmVwQc1wj6zcmHBBzXCB9DSVEuTllTRTpQRkUuSVFfRUJJVF9JTlQuRlkyMDA4AQAAAN55AgACAAAACTMyLjIxODk5MgEIAAAABQAAAAExAQAAAAoxNDMzNzUzMDExAwAAAAMxNjACAAAABDQxODkEAAAAATAHAAAACDgvOC8yMDE5CAAAAAoxMi8zMS8yMDA4CQAAAAEwbkA4UgQc1wj6GqyIBBzXCCtDSVEuTkFTREFRR1M6QklJQi5JUV9FRkZFQ1RfVEFYX1JBVEUuRlkyMDE4AQAAAB50AAACAAAABzI0LjE2NDMBCAAAAAUAAAABMQEAAAAKMTk0MzkyOTc5MQMAAAADMTYwAgAAAAQ0Mzc2BAAAAAEwBwAAAAg4LzgvMjAxOQgAAAAKMTIvMzEvMjAxOAkAAAABMKYR2VcEHNcIV8y3hwQc1wgtQ0lRLk5BU0RBUUdTOkJJSUIuSVFfVE9UQUxfTElBQl9FUVVJVFkuRlkyMDE4AQAAAB50AAACAAAABzI1Mjg4LjkBCAAAAAUAAAABMQEAAAAKMTk0MzkyOTc5MQMAAAADMTYwAgAAAAQxMDEz</t>
  </si>
  <si>
    <t>BAAAAAEwBwAAAAg4LzgvMjAxOQgAAAAKMTIvMzEvMjAxOAkAAAABMLc42VcEHNcIeBq4hwQc1wguQ0lRLlRTRTo0NTIzLklRX1RPVEFMX0RFQlRfRUJJVERBX0NBUEVYLkZZMjAxNwEAAAC8dQoAAgAAAAczLjA0ODA2AQgAAAAFAAAAATEBAAAACjE4NDc5MTIzMTYDAAAAAjc5AgAAAAUyMzMxMwQAAAABMAcAAAAIOC84LzIwMTkIAAAACTMvMzEvMjAxNwkAAAABMDYzclQEHNcI5hD8iAQc1wggQ0lRLlRTRTo0NTA3LklRX01BQ0hJTkVSWS5GWTIwMTcBAAAAZFsNAAMAAAAAAKItrVgEHNcIZRGEhwQc1wgiQ0lRLlNXWDpST0cuSVFfT1RIRVJfRVFVSVRZLkZZMjAxNwEAAAAkfAoAAgAAAAUtNjk4NQEIAAAABQAAAAExAQAAAAoxOTQzNTkyNjQ0AwAAAAIyOQIAAAAEMTAyOAQAAAABMAcAAAAIOC84LzIwMTkIAAAACjEyLzMxLzIwMTcJAAAAATCFrAtXBBzXCNi13ocEHNcIJUNJUS5UU0U6NDUwNy5JUV9PVEhFUl9PUEVSX0FDVC5GWTIwMTkBAAAAZFsNAAIAAAAGLTI1OTk4AQgAAAAFAAAAATEBAAAACjE5Njg5OTgwMjADAAAAAjc5AgAAAAQyMDQ3BAAAAAEwBwAAAAg4LzgvMjAxOQgAAAAJMy8zMS8yMDE5CQAAAAEw7TqwWAQc1whwPYuHBBzXCCVDSVEuTllTRTpQRkUuSVFfU1RfREVCVF9JU1NVRUQuRlkyMDA5AQAAAN55AgACAAAABTMyMDMzAQgAAAAFAAAAATEBAAAACjE1MjQ5MTk0NjEDAAAAAzE2MAIA</t>
  </si>
  <si>
    <t>AAAEMjA0MwQAAAABMAcAAAAIOC84LzIwMTkIAAAACjEyLzMxLzIwMDkJAAAAATAydnVVBBzXCO6gRogEHNcIK0NJUS5OQVNEQVFHUzpHSUxELklRX0NVU1RPTV9CRVRBLjIwMTUvMTIvMzEBAAAASnEAAAIAAAAQMS4yNTYzODU4MDQ1OTgzNwDm0HOLBBzXCCw2T44EHNcIIENJUS5TV1g6Uk9HLklRX1RPVEFMX0xJQUIuRlkyMDE1AQAAACR8CgACAAAABTUyNDYzAQgAAAAFAAAAATEBAAAACjE4MjYwOTEzNjMDAAAAAjI5AgAAAAQxMjc2BAAAAAEwBwAAAAg4LzgvMjAxOQgAAAAKMTIvMzEvMjAxNQkAAAABMEIQC1cEHNcIe8bWhwQc1wgkQ0lRLk5BU0RBUUdTOkdJTEQuSVFfVE9UQUxfQ0wuRlkyMDEzAQAAAEpxAAACAAAABDY0MDcBCAAAAAUAAAABMQEAAAAKMTc3NzY2MDc2MAMAAAADMTYwAgAAAAQxMDA5BAAAAAEwBwAAAAg4LzgvMjAxOQgAAAAKMTIvMzEvMjAxMwkAAAABMHXM/lUEHNcIVpUmiAQc1wggQ0lRLlRTRTo0NTA3LklRX0NIQU5HRV9BUC5GWTIwMTUBAAAAZFsNAAIAAAAELTI5NAEIAAAABQAAAAExAQAAAAoxNzQ0OTQ2MDY5AwAAAAI3OQIAAAAEMjAxNwQAAAABMAcAAAAIOC84LzIwMTkIAAAACTMvMzEvMjAxNQkAAAABMKByqFgEHNcIzvZ9hwQc1wglQ0lRLlNXWDpST0cuSVFfTFRfREVCVF9DQVBJVEFMLkZZMjAxMgEAAAAkfAoAAgAAAAc0My4yMDI3AQgAAAAFAAAAATEBAAAACjE2NTYx</t>
  </si>
  <si>
    <t>Njk4OTEDAAAAAjI5AgAAAAQ0MTg3BAAAAAEwBwAAAAg4LzgvMjAxOQgAAAAKMTIvMzEvMjAxMgkAAAABMH6N61IEHNcIRuI3iQQc1wgkQ0lRLlNXWDpST0cuSVFfU1BFQ0lBTF9ESVZfQ0YuRlkyMDEzAQAAACR8CgADAAAAAABKtqZXBBzXCKuA0ocEHNcIH0NJUS5OQVNEQVFHUzpCSUlCLklRX0NJUC5GWTIwMTIBAAAAHnQAAAIAAAAFMjEyLjMBCAAAAAUAAAABMQEAAAAKMTcxNzYxNTkwNgMAAAADMTYwAgAAAAQzMDMzBAAAAAEwBwAAAAg4LzgvMjAxOQgAAAAKMTIvMzEvMjAxMgkAAAABMFthGlgEHNcI012hhwQc1wgqQ0lRLlRTRTo0NTA3LklRX1RPVEFMX0NPTU1PTl9FUVVJVFkuRlkyMDE4AQAAAGRbDQACAAAABjYwMTM3MwEIAAAABQAAAAExAQAAAAoxODk0MDg0NzgyAwAAAAI3OQIAAAAEMTAwNgQAAAABMAcAAAAIOC84LzIwMTkIAAAACTMvMzEvMjAxOAkAAAABMMN7rVgEHNcIDFOKhwQc1wgjQ0lRLk5ZU0U6UEZFLklRX0VCSVRBX01BUkdJTi5GWTIwMTYBAAAA3nkCAAIAAAAHMzQuMzY2OQEIAAAABQAAAAExAQAAAAoxOTQ3ODU1Nzc1AwAAAAMxNjACAAAABDQ0MTkEAAAAATAHAAAACDgvOC8yMDE5CAAAAAoxMi8zMS8yMDE2CQAAAAEwj444UgQc1wiQeq2IBBzXCChDSVEuTllTRTpQRkUuSVFfRklYRURfQVNTRVRfVFVSTlMuRlkyMDEwAQAAAN55AgACAAAACDMuMTQ2MTY3AQgAAAAFAAAAATEB</t>
  </si>
  <si>
    <t>AAAACjE1ODk5NDY4NTIDAAAAAzE2MAIAAAAENDA2NgQAAAABMAcAAAAIOC84LzIwMTkIAAAACjEyLzMxLzIwMTAJAAAAATBuQDhSBBzXCOXpzIgEHNcIIENJUS5OWVNFOlBGRS5JUV9CVUlMRElOR1MuRlkyMDA4AQAAAN55AgACAAAABDg3NzUBCAAAAAUAAAABMQEAAAAKMTQzMzc1MzAxMQMAAAADMTYwAgAAAAQzMDIzBAAAAAEwBwAAAAg4LzgvMjAxOQgAAAAKMTIvMzEvMjAwOAkAAAABMBEodVUEHNcI/QxCiAQc1wgoQ0lRLk5ZU0U6UEZFLklRX01JTk9SSVRZX0lOVEVSRVNULkZZMjAwNwEAAADeeQIAAgAAAAMxMTQBCAAAAAUAAAABMQEAAAAKMTMzMjcwMzkyOQMAAAADMTYwAgAAAAQxMDUyBAAAAAEwBwAAAAg4LzgvMjAxOQgAAAAKMTIvMzEvMjAwNwkAAAABMJ09o1UEHNcIsf8+iAQc1wgrQ0lRLk5BU0RBUUdTOkdJTEQuSVFfQ0FTSF9BQ1FVSVJFX0NGLkZZMjAxNQEAAABKcQAAAwAAAAAAKSyiVQQc1wg4vS+IBBzXCCVDSVEuTllTRTpNUksuSVFfUkVUVVJOX0NBUElUQUwuRlkyMDEyAQAAAPZmBAACAAAABjguNjQ4NAEIAAAABQAAAAExAQAAAAoxNzIxMTY5OTE2AwAAAAMxNjACAAAABDQzNjMEAAAAATAHAAAACDgvOC8yMDE5CAAAAAoxMi8zMS8yMDEyCQAAAAEwwCnsUgQc1whAY8uIBBzXCB5DSVEuVFNFOjQ1MjMuSVFfWl9TQ09SRS5GWTIwMTcBAAAAvHUKAAIAAAAINC4wOTA2MDMBCAAAAAUA</t>
  </si>
  <si>
    <t>AAABMQEAAAAKMTg0NzkxMjMxNgMAAAACNzkCAAAABjEwMDEyMwQAAAABMAcAAAAIOC84LzIwMTkIAAAACTMvMzEvMjAxNwkAAAABMDYzclQEHNcIGIb8iAQc1wgWQ0lRLjAuSVFfVE9UQUxfTElBQi5GWQUAAAAAAAAACAAAABUoSW52YWxpZCBUaW1lIFBlcmlvZCll7PFUBBzXCMHfS4kEHNcIKENJUS5UU0U6NDUxOS5JUV9HV19JTlRBTl9BTU9SVF9DRi5GWTIwMTMBAAAAI3UKAAIAAAADOTcwAQgAAAAFAAAAATEBAAAACjE3MjY0ODk1MTMDAAAAAjc5AgAAAAQyMTgyBAAAAAEwBwAAAAg4LzgvMjAxOQgAAAAKMTIvMzEvMjAxMwkAAAABMIbw9lkEHNcIWlIjhwQc1wghQ0lRLk5BU0RBUUdTOkJJSUIuSVFfQ0FQRVguRlkyMDEyAQAAAB50AAACAAAACC0yNTQuNTQ4AQgAAAAFAAAAATEBAAAACjE3MTc2MTU5MDYDAAAAAzE2MAIAAAAEMjAyMQQAAAABMAcAAAAIOC84LzIwMTkIAAAACjEyLzMxLzIwMTIJAAAAATBbYRpYBBzXCJkyo4cEHNcIJENJUS5UU0U6NDUwNy5JUV9VTkxFVkVSRURfRkNGLkZZMjAxNgEAAABkWw0AAgAAAAk3NDQwNi4zNzUBCAAAAAUAAAABMQEAAAAKMTc5ODMzNjUwMgMAAAACNzkCAAAABDQ0MjMEAAAAATAHAAAACDgvOC8yMDE5CAAAAAkzLzMxLzIwMTYJAAAAATCA36xYBBzXCPi1gIcEHNcIJkNJUS5UU0U6NDUxOS5JUV9ERUZfVEFYX0xJQUJfTFQuRlkyMDA5AQAAACN1CgADAAAA</t>
  </si>
  <si>
    <t>AABNIj1aBBzXCJ9zE4cEHNcII0NJUS5UU0U6NDU3OC5JUV9UT1RBTF9SRUNFSVYuRlkyMDE2AQAAAGh6FQMCAAAABjM2NzU3NAEIAAAABQAAAAExAQAAAAoxODM1MDM4ODc0AwAAAAI3OQIAAAAEMTAwMQQAAAABMAcAAAAIOC84LzIwMTkIAAAACjEyLzMxLzIwMTYJAAAAATDowypZBBzXCNq2WocEHNcIKkNJUS5UU0U6NDUwNy5JUV9UT1RBTF9BU1NFVFMuRlkyMDEyLi4uLkpQWQEAAABkWw0AAgAAAAY1MjIxNjEBCAAAAAUAAAABMQEAAAAKMTU1NDk1MDY3NQMAAAACNzkCAAAABDEwMDcEAAAAATAHAAAACDgvOC8yMDE5CAAAAAkzLzMxLzIwMTIJAAAAATDdR1pSBBzXCK+QoIkEHNcIKUNJUS5UU0U6NDU3OC5JUV9UT1RBTF9ERUJUX0NBUElUQUwuRlkyMDE4AQAAAGh6FQMCAAAABzEwLjk5MjQBCAAAAAUAAAABMQEAAAAKMTk1MjI4NDcyMgMAAAACNzkCAAAABDQxODYEAAAAATAHAAAACDgvOC8yMDE5CAAAAAoxMi8zMS8yMDE4CQAAAAEw2PaHUwQc1wimnKaIBBzXCCxDSVEuVFNFOjQ1NjguSVFfTkVUX0RFQlRfRUJJVERBX0NBUEVYLkZZMjAxMgEAAAA5mWkBAwAAAAJOTQEIAAAABQAAAAExAQAAAAoxNTU1MDkzNDQ3AwAAAAI3OQIAAAAFMjMzMTQEAAAAATAHAAAACDgvOC8yMDE5CAAAAAkzLzMxLzIwMTIJAAAAATDBnf1TBBzXCKsal4kEHNcIE0NJUS4wLklRX01BUktFVENBUC4FAAAAAAAAAAgAAAAU</t>
  </si>
  <si>
    <t>KEludmFsaWQgSWRlbnRpZmllcineNYmt+xvXCL4zLYkEHNcIJkNJUS5OQVNEQVFHUzpHSUxELklRX0VBUk5JTkdfQ08uRlkyMDE4AQAAAEpxAAACAAAABDU0NjABCAAAAAUAAAABMQEAAAAKMTk0NzEzNjgwMwMAAAADMTYwAgAAAAE3BAAAAAEwBwAAAAg4LzgvMjAxOQgAAAAKMTIvMzEvMjAxOAkAAAABMHzvolUEHNcIAwg7iAQc1wguQ0lRLk5BU0RBUUdTOkJJSUIuSVFfQVNTRVRfV1JJVEVET1dOX0NGLkZZMjAxNQEAAAAedAAAAwAAAAAAVE7YVwQc1wjPHa2HBBzXCCVDSVEuVFNFOjQ1MjMuSVFfTFRfREVCVF9FUVVJVFkuRlkyMDE2AQAAALx1CgACAAAABzM1LjI5NTIBCAAAAAUAAAABMQEAAAAKMTc5NzE1NjE4OAMAAAACNzkCAAAABDQwODUEAAAAATAHAAAACDgvOC8yMDE5CAAAAAkzLzMxLzIwMTYJAAAAATAlDHJUBBzXCAp4wYgEHNcIJkNJUS5UU0U6NDU3OC5JUV9BU1NFVF9XUklURURPV04uRlkyMDA5AQAAAGh6FQMCAAAABS0yNTE2AQgAAAAFAAAAATEBAAAACjE0MTE4NzMxNzEDAAAAAjc5AgAAAAIzMgQAAAABMAcAAAAIOC84LzIwMTkIAAAACTMvMzEvMjAwOQkAAAABMNhWs1kEHNcI+hNBhwQc1wgoQ0lRLk5BU0RBUUdTOkJJSUIuSVFfQkVUQV81WVIuMjAxMC8xMi8zMQEAAAAedAAAAgAAABEwLjY5Nzg2NzgwOTIzMjcxNAA5lHSLBBzXCFo1Ro4EHNcIJ0NJUS5UU0U6NDUyMy5JUV9DRk9f</t>
  </si>
  <si>
    <t>Q1VSUkVOVF9MSUFCLkZZMjAxNwEAAAC8dQoAAgAAAAgwLjMzOTA4OAEIAAAABQAAAAExAQAAAAoxODQ3OTEyMzE2AwAAAAI3OQIAAAAENDE4NQQAAAABMAcAAAAIOC84LzIwMTkIAAAACTMvMzEvMjAxNwkAAAABMCUMclQEHNcIGIb8iAQc1wgbQ0lRLk5ZU0U6UEZFLklRX05QUEUuRlkyMDE4AQAAAN55AgACAAAABTEzMzg1AQgAAAAFAAAAATEBAAAACjE5NDc4NTU3ODEDAAAAAzE2MAIAAAAEMTAwNAQAAAABMAcAAAAIOC84LzIwMTkIAAAACjEyLzMxLzIwMTgJAAAAATD6S/NUBBzXCHaFZogEHNcIKENJUS5OWVNFOk1SSy5JUV9UT1RBTF9ERUJUX1JFUEFJRC5GWTIwMTIBAAAA9mYEAAIAAAADLTIyAQgAAAAFAAAAATEBAAAACjE3MjExNjk5MTYDAAAAAzE2MAIAAAAEMjE2NgQAAAABMAcAAAAIOC84LzIwMTkIAAAACjEyLzMxLzIwMTIJAAAAATAJiMhWBBzXCBxD+YcEHNcIGUNJUS5UU0U6NDU3OC5JUV9HUC5GWTIwMDkBAAAAaHoVAwIAAAAGNjMzMzUxAQgAAAAFAAAAATEBAAAACjE0MTE4NzMxNzEDAAAAAjc5AgAAAAIxMAQAAAABMAcAAAAIOC84LzIwMTkIAAAACTMvMzEvMjAwOQkAAAABMNhWs1kEHNcIEvE+hwQc1wgmQ0lRLlRTRTo0NTA3LklRX0lOVkVTVF9MT0FOU19DRi5GWTIwMTEBAAAAZFsNAAIAAAABMQEIAAAABQAAAAExAQAAAAoxNDYxNjgwMjAwAwAAAAI3OQIAAAAEMjAzMgQAAAABMAcA</t>
  </si>
  <si>
    <t>AAAIOC84LzIwMTkIAAAACTMvMzEvMjAxMQkAAAABMIY36lgEHNcIIz9uhwQc1wgjQ0lRLk5ZU0U6UEZFLklRX1RPVEFMX1JFQ0VJVi5GWTIwMDcBAAAA3nkCAAIAAAAFMTQyOTQBCAAAAAUAAAABMQEAAAAKMTMzMjcwMzkyOQMAAAADMTYwAgAAAAQxMDAxBAAAAAEwBwAAAAg4LzgvMjAxOQgAAAAKMTIvMzEvMjAwNwkAAAABMJ09o1UEHNcIdxk8iAQc1wgvQ0lRLk5ZU0U6TVJLLklRX09USEVSX05PTl9PUEVSX0VYUF9TVVBQTC5GWTIwMTgBAAAA9mYEAAIAAAADMjE0AQgAAAAFAAAAATEBAAAACjE5NDc1Mzg5OTQDAAAAAzE2MAIAAAACODUEAAAAATAHAAAACDgvOC8yMDE5CAAAAAoxMi8zMS8yMDE4CQAAAAEwOBuVVgQc1wgLUg6IBBzXCClDSVEuTkFTREFRR1M6R0lMRC5JUV9DQVNIX0lOVEVSRVNULkZZMjAxMAEAAABKcQAAAgAAAAYxNS43NDgBCAAAAAUAAAABMQEAAAAKMTU4OTYzNjI2MQMAAAADMTYwAgAAAAQzMDI4BAAAAAEwBwAAAAg4LzgvMjAxOQgAAAAKMTIvMzEvMjAxMAkAAAABMDIw/lUEHNcI6H4eiAQc1wgnQ0lRLlRTRTo0NTE5LklRX0NIQU5HRV9JTlZFTlRPUlkuRlkyMDExAQAAACN1CgACAAAABS0xODc3AQgAAAAFAAAAATEBAAAACjE1NDE3MTUwNTMDAAAAAjc5AgAAAAQyMDk5BAAAAAEwBwAAAAg4LzgvMjAxOQgAAAAKMTIvMzEvMjAxMQkAAAABMKDlPVoEHNcIYE0chwQc1wglQ0lR</t>
  </si>
  <si>
    <t>Lk5BU0RBUUdTOkdJTEQuSVFfSU5WRU5UT1JZLkZZMjAxMwEAAABKcQAAAgAAAAQxNjk3AQgAAAAFAAAAATEBAAAACjE3Nzc2NjA3NjADAAAAAzE2MAIAAAAEMTA0MwQAAAABMAcAAAAIOC84LzIwMTkIAAAACjEyLzMxLzIwMTMJAAAAATB1zP5VBBzXCF8GKYgEHNcIJkNJUS5OQVNEQVFHUzpHSUxELklRX0VCSVREQV9JTlQuRlkyMDE3AQAAAEpxAAACAAAACTEzLjc4MzU0MgEIAAAABQAAAAExAQAAAAoxOTQ3MTM2ODEyAwAAAAMxNjACAAAABDQxOTAEAAAAATAHAAAACDgvOC8yMDE5CAAAAAoxMi8zMS8yMDE3CQAAAAEwXRk4UgQc1wgXhYCJBBzXCChDSVEuVFNFOjQ1MjMuSVFfVE9UQUxfREVCVF9FQklUREEuRlkyMDE5AQAAALx1CgACAAAABzEuMjMxMDcBCAAAAAUAAAABMQEAAAAKMTk2OTE1NDcyMAMAAAACNzkCAAAABDQxOTIEAAAAATAHAAAACDgvOC8yMDE5CAAAAAkzLzMxLzIwMTkJAAAAATA2M3JUBBzXCO1ChogEHNcIJENJUS5TV1g6Uk9HLklRX0NBU0hfU1RfSU5WRVNULkZZMjAxNAEAAAAkfAoAAgAAAAUxMTcyMgEIAAAABQAAAAExAQAAAAoxNzczOTMwMjE3AwAAAAIyOQIAAAAEMTAwMgQAAAABMAcAAAAIOC84LzIwMTkIAAAACjEyLzMxLzIwMTQJAAAAATARmwpXBBzXCPaN1YcEHNcIKUNJUS5OWVNFOlBGRS5JUV9EQVlTX0lOVkVOVE9SWV9PVVQuRlkyMDA5AQAAAN55AgACAAAACTM2OS45</t>
  </si>
  <si>
    <t>MzY5OQEIAAAABQAAAAExAQAAAAoxNTI0OTE5NDYxAwAAAAMxNjACAAAABDQwMzUEAAAAATAHAAAACDgvOC8yMDE5CAAAAAoxMi8zMS8yMDA5CQAAAAEwbkA4UgQc1wgRVHKJBBzXCCRDSVEuVFNFOjQ1MTkuSVFfQ09NTU9OX0RJVl9DRi5GWTIwMTIBAAAAI3UKAAMAAAAAANFaPloEHNcIUeEghwQc1wgrQ0lRLk5ZU0U6TVJLLklRX01JTk9SSVRZX0lOVEVSRVNUX0NGLkZZMjAxMAEAAAD2ZgQAAwAAAAAAx+vHVgQc1widBfGHBBzXCCNDSVEuVFNFOjQ1NzguSVFfRUJJVEFfTUFSR0lOLkZZMjAxNgEAAABoehUDAgAAAAY3LjE2OTYBCAAAAAUAAAABMQEAAAAKMTgzNTAzODg3NAMAAAACNzkCAAAABDQ0MTkEAAAAATAHAAAACDgvOC8yMDE5CAAAAAoxMi8zMS8yMDE2CQAAAAEwNrB6UwQc1wjC4MeIBBzXCChDSVEuTllTRTpQRkUuSVFfVE9UQUxfRElWX1BBSURfQ0YuRlkyMDExAQAAAN55AgACAAAABS02MjM0AQgAAAAFAAAAATEBAAAACjE2NjA4ODkwNjcDAAAAAzE2MAIAAAAEMjAyMgQAAAABMAcAAAAIOC84LzIwMTkIAAAACjEyLzMxLzIwMTEJAAAAATB0EnZVBBzXCOilTYgEHNcIH0NJUS5UU0U6NDUxOS5JUV9FQlRfRVhDTC5GWTIwMTUBAAAAI3UKAAIAAAAFODcyNzYBCAAAAAUAAAABMQEAAAAKMTc4Mzg4NzgwNQMAAAACNzkCAAAAATQEAAAAATAHAAAACDgvOC8yMDE5CAAAAAoxMi8zMS8yMDE1CQAA</t>
  </si>
  <si>
    <t>AAEwyIz3WQQc1wiX8yqHBBzXCBpDSVEuVFNFOjQ1MTkuSVFfRUJULkZZMjAxNgEAAAAjdQoAAgAAAAU3NDQ0OAEIAAAABQAAAAExAQAAAAoxODM1MDM4ODIyAwAAAAI3OQIAAAADMTM5BAAAAAEwBwAAAAg4LzgvMjAxOQgAAAAKMTIvMzEvMjAxNgkAAAABMOna91kEHNcIGywshwQc1wgnQ0lRLlRTRTo0NTE5LklRX0NGT19DVVJSRU5UX0xJQUIuRlkyMDA4AQAAACN1CgACAAAACDAuNTAwMTk3AQgAAAAFAAAAATEBAAAACjE0NTkyODg0NzYDAAAAAjc5AgAAAAQ0MTg1BAAAAAEwBwAAAAg4LzgvMjAxOQgAAAAKMTIvMzEvMjAwOAkAAAABMKFQeVMEHNcIS+wWiQQc1wgiQ0lRLk5ZU0U6TVJLLklRX0RBX1NVUFBMX0NGLkZZMjAxNgEAAAD2ZgQAAgAAAAQxNDQ0AQgAAAAFAAAAATEBAAAACjE5NDc1MzkwMDUDAAAAAzE2MAIAAAAEMjE3MQQAAAABMAcAAAAIOC84LzIwMTkIAAAACjEyLzMxLzIwMTYJAAAAATAXzZRWBBzXCEp4BYgEHNcIKENJUS5TV1g6Uk9HLklRX0FTU0VUX1dSSVRFRE9XTl9DRi5GWTIwMTcBAAAAJHwKAAIAAAAENDEyNwEIAAAABQAAAAExAQAAAAoxOTQzNTkyNjQ0AwAAAAIyOQIAAAAEMjAxOQQAAAABMAcAAAAIOC84LzIwMTkIAAAACjEyLzMxLzIwMTcJAAAAATCFrAtXBBzXCEzH34cEHNcIMENJUS5OQVNEQVFHUzpHSUxELklRX01JTk9SSVRZX0lOVEVSRVNUX0lTLkZZMjAxNAEAAABK</t>
  </si>
  <si>
    <t>cQAAAgAAAAI0MgEIAAAABQAAAAExAQAAAAoxODI5NTgxOTYxAwAAAAMxNjACAAAAAjgzBAAAAAEwBwAAAAg4LzgvMjAxOQgAAAAKMTIvMzEvMjAxNAkAAAABMIXz/lUEHNcIFbQqiAQc1wgkQ0lRLlRTRTo0NTE5LklRX01BUktFVENBUC4yMDEzLzEyLzMxAQAAACN1CgACAAAADTEyNjYyOTIuNzQ3NjUBBgAAAAUAAAABMQEAAAAKMTY0NTk4MDM2NwMAAAACNzkCAAAABjEwMDA1NAQAAAABMAcAAAAKMTIvMzEvMjAxM6Q0c4sEHNcIUcRDjgQc1wgjQ0lRLk5ZU0U6UEZFLklRX1RPVEFMX0VRVUlUWS5GWTIwMDkBAAAA3nkCAAIAAAAFOTA0NDYBCAAAAAUAAAABMQEAAAAKMTUyNDkxOTQ2MQMAAAADMTYwAgAAAAQxMjc1BAAAAAEwBwAAAAg4LzgvMjAxOQgAAAAKMTIvMzEvMjAwOQkAAAABMCFPdVUEHNcIaWhFiAQc1wgiQ0lRLlRTRTo0NTE5LklRX0FTU0VUX1RVUk5TLkZZMjAxNQEAAAAjdQoAAgAAAAgwLjY1MzM4NAEIAAAABQAAAAExAQAAAAoxNzgzODg3ODA1AwAAAAI3OQIAAAAENDE3NwQAAAABMAcAAAAIOC84LzIwMTkIAAAACjEyLzMxLzIwMTUJAAAAATDTxXlTBBzXCJ1CcYkEHNcILkNJUS5TV1g6Uk9HLklRX09USEVSX05PTl9PUEVSX0VYUF9TVVBQTC5GWTIwMDkBAAAAJHwKAAIAAAADLTY3AQgAAAAFAAAAATEBAAAACjE0MjE0MTIxMTMDAAAAAjI5AgAAAAI4NQQAAAABMAcAAAAIOC84LzIwMTkI</t>
  </si>
  <si>
    <t>AAAACjEyLzMxLzIwMDkJAAAAATDWpKVXBBzXCFpCwYcEHNcIJkNJUS5UU0U6NDUwNy5JUV9QRVJJT0RMRU5HVEhfSVMuRlkyMDA5AQAAAGRbDQABAAAAAjEyAESb6VgEHNcIdEdqhwQc1wghQ0lRLlRTRTo0NTc4LklRX0lOQ19FUVVJVFkuRlkyMDEzAQAAAGh6FQMCAAAABDMxNDABCAAAAAUAAAABMQEAAAAKMTYyNTQ1NzY4MAMAAAACNzkCAAAAAjQ3BAAAAAEwBwAAAAg4LzgvMjAxOQgAAAAJMy8zMS8yMDEzCQAAAAEwKxq0WQQc1whZvk2HBBzXCCJDSVEuVFNFOjQ1NzguSVFfUVVJQ0tfUkFUSU8uRlkyMDE4AQAAAGh6FQMCAAAACDEuNTczNzE4AQgAAAAFAAAAATEBAAAACjE5NTIyODQ3MjIDAAAAAjc5AgAAAAQ0MTIxBAAAAAEwBwAAAAg4LzgvMjAxOQgAAAAKMTIvMzEvMjAxOAkAAAABMNj2h1MEHNcI2BGniAQc1wgnQ0lRLlRTRTo0NTE5LklRX0VCSVREQV9DQVBFWF9JTlQuRlkyMDEwAQAAACN1CgACAAAABTE3NjY0AQgAAAAFAAAAATEBAAAACjE1NDE3MTQ5NjIDAAAAAjc5AgAAAAQ0MTkxBAAAAAEwBwAAAAg4LzgvMjAxOQgAAAAKMTIvMzEvMjAxMAkAAAABMLJ3eVMEHNcIOFCJiAQc1wglQ0lRLlRTRTo0NTA3LklRX0JBU0lDX0VQU19FWENMLkZZMjAxMwEAAABkWw0AAgAAAAkxOTkuMjQ0NTUBCAAAAAUAAAABMQEAAAAKMTYyNTk3NTM0OAMAAAACNzkCAAAABDMwNjQEAAAAATAHAAAACDgvOC8y</t>
  </si>
  <si>
    <t>MDE5CAAAAAkzLzMxLzIwMTMJAAAAATC4rOpYBBzXCJFVdocEHNcIG0NJUS4wLklRX05FVF9ERUJUX0lTU1VFRC5GWQUAAAAAAAAACAAAABUoSW52YWxpZCBUaW1lIFBlcmlvZCl1E/JUBBzXCPNUTIkEHNcIIENJUS5UU0U6NDUxOS5JUV9JTlZFTlRPUlkuRlkyMDE1AQAAACN1CgACAAAABjE2MTEzNQEIAAAABQAAAAExAQAAAAoxNzgzODg3ODA1AwAAAAI3OQIAAAAEMTA0MwQAAAABMAcAAAAIOC84LzIwMTkIAAAACjEyLzMxLzIwMTUJAAAAATDIjPdZBBzXCH1bKIcEHNcILkNJUS5OQVNEQVFHUzpCSUlCLklRX0NPTU1PTl9QUkVGX0RJVl9DRi5GWTIwMDgBAAAAHnQAAAMAAAAAAMYBGVgEHNcIemmShwQc1wguQ0lRLlRTRTo0NTAyLklRX1RPVEFMX0RFQlRfRUJJVERBX0NBUEVYLkZZMjAxNwEAAAAsWA0AAgAAAAg1LjExNzQyOAEIAAAABQAAAAExAQAAAAoxOTY5NTA4ODc3AwAAAAI3OQIAAAAFMjMzMTMEAAAAATAHAAAACDgvOC8yMDE5CAAAAAkzLzMxLzIwMTcJAAAAATAsPvxTBBzXCBTpw4gEHNcILENJUS5OQVNEQVFHUzpCSUlCLklRX01BUktFVENBUC4yMDE0LzMvMzEuSlBZAQAAAB50AAACAAAADjc0NDM4ODUuNDg0NzAxAQYAAAAFAAAAATEBAAAACjE2NTcyNjM5NDIDAAAAAjc5AgAAAAYxMDAwNTQEAAAAATAHAAAACTMvMzEvMjAxNIPmcosEHNcIzHFMmwQc1wgmQ0lRLk5BU0RBUUdTOkJJSUIu</t>
  </si>
  <si>
    <t>SVFfQ09NTU9OX1JFUC5GWTIwMDgBAAAAHnQAAAIAAAAILTczOC45MzgBCAAAAAUAAAABMQEAAAAKMTQyNTU5MjQ5NwMAAAADMTYwAgAAAAQyMTY0BAAAAAEwBwAAAAg4LzgvMjAxOQgAAAAKMTIvMzEvMjAwOAkAAAABMMYBGVgEHNcISfSRhwQc1wghQ0lRLlRTRTo0NTE5LklRX05JX0NPTVBBTlkuRlkyMDE3AQAAACN1CgACAAAABTczNTQwAQgAAAAFAAAAATEBAAAACjE4ODEyODExODQDAAAAAjc5AgAAAAU0MTU3MQQAAAABMAcAAAAIOC84LzIwMTkIAAAACjEyLzMxLzIwMTcJAAAAATD6AfhZBBzXCB3nMIcEHNcIJENJUS5TV1g6Uk9HLklRX1NQRUNJQUxfRElWX0NGLkZZMjAxOAEAAAAkfAoAAwAAAAAAx0gMVwQc1wg+W+SHBBzXCBlDSVEuTllTRTpQRkUuSVFfR1AuRlkyMDA5AQAAAN55AgACAAAABTQwOTg5AQgAAAAFAAAAATEBAAAACjE1MjQ5MTk0NjEDAAAAAzE2MAIAAAACMTAEAAAAATAHAAAACDgvOC8yMDE5CAAAAAoxMi8zMS8yMDA5CQAAAAEwESh1VQQc1whg90KIBBzXCCBDSVEuVFNFOjQ1MDcuSVFfQ0FTSF9PUEVSLkZZMjAxOAEAAABkWw0AAgAAAAYxMjk3OTABCAAAAAUAAAABMQEAAAAKMTg5NDA4NDc4MgMAAAACNzkCAAAABDIwMDYEAAAAATAHAAAACDgvOC8yMDE5CAAAAAkzLzMxLzIwMTgJAAAAATDDe61YBBzXCLmPiYcEHNcIKkNJUS5UU0U6NDUwMy5JUV9UT1RBTF9BU1NFVFMuRlky</t>
  </si>
  <si>
    <t>MDE1Li4uLkpQWQEAAACRWA0AAgAAAAcxNzkzNTc4AQgAAAAFAAAAATEBAAAACjE3NDM1MTkzMDkDAAAAAjc5AgAAAAQxMDA3BAAAAAEwBwAAAAg4LzgvMjAxOQgAAAAJMy8zMS8yMDE1CQAAAAEwzSBaUgQc1wi0i5mJBBzXCB9DSVEuTllTRTpNUksuSVFfVE9UQUxfQ0EuRlkyMDEzAQAAAPZmBAACAAAABTM1Njg1AQgAAAAFAAAAATEBAAAACjE3NzgyMTQzNTIDAAAAAzE2MAIAAAAEMTAwOAQAAAABMAcAAAAIOC84LzIwMTkIAAAACjEyLzMxLzIwMTMJAAAAATAq1shWBBzXCHh3/IcEHNcIKUNJUS5OQVNEQVFHUzpCSUlCLklRX01BUktFVENBUC4yMDEwLzEyLzMxAQAAAB50AAACAAAACjE1OTc4LjE0OTEBBgAAAAUAAAABMQEAAAAKMTQwNjg1Nzg5MQMAAAADMTYwAgAAAAYxMDAwNTQEAAAAATAHAAAACjEyLzMxLzIwMTB0VMSKBBzXCO3ZQo4EHNcIJkNJUS5UU0U6NDU3OC5JUV9DVVNUT01fQkVUQS4yMDE0LzEyLzMxAQAAAGh6FQMCAAAAETAuNTAzMTAwOTM4ODg5Njk3ANapc4sEHNcIsG5QjgQc1wgbQ0lRLlRTRTo0NTc4LklRX05QUEUuRlkyMDA3AQAAAGh6FQMDAAAAAAArd/hZBBzXCO/nOYcEHNcIK0NJUS5OQVNEQVFHUzpHSUxELklRX05FVF9ERUJUX0lTU1VFRC5GWTIwMTEBAAAASnEAAAIAAAAIMzk3NC41NjcBCAAAAAUAAAABMQEAAAAKMTY2MDIzMTg4MwMAAAADMTYwAgAAAAQyMDAzBAAAAAEw</t>
  </si>
  <si>
    <t>BwAAAAg4LzgvMjAxOQgAAAAKMTIvMzEvMjAxMQkAAAABMENX/lUEHNcIEj4hiAQc1wgoQ0lRLk5BU0RBUUdTOkJJSUIuSVFfQkVUQV8xWVIuMjAxMi8xMi8zMQEAAAAedAAAAgAAABAxLjAyMzY3NjgzODkwNTg5APf3c4sEHNcIM+xMjgQc1wghQ0lRLlRTRTo0NTA3LklRX0NBU0hfVEFYRVMuRlkyMDEwAQAAAGRbDQACAAAABTEzNzM4AQgAAAAFAAAAATEBAAAACjE0NjExMDU0MDkDAAAAAjc5AgAAAAQzMDUzBAAAAAEwBwAAAAg4LzgvMjAxOQgAAAAJMy8zMS8yMDEwCQAAAAEwZenpWAQc1wimvGqHBBzXCCBDSVEuVFNFOjQ1MTkuSVFfTFRfSU5WRVNULkZZMjAxNgEAAAAjdQoAAgAAAAUyMzY3MAEIAAAABQAAAAExAQAAAAoxODM1MDM4ODIyAwAAAAI3OQIAAAAEMTA1NAQAAAABMAcAAAAIOC84LzIwMTkIAAAACjEyLzMxLzIwMTYJAAAAATDp2vdZBBzXCOIALocEHNcIKUNJUS5OQVNEQVFHUzpHSUxELklRX09USEVSX0xJQUJfTFQuRlkyMDE1AQAAAEpxAAACAAAABDE2MzgBCAAAAAUAAAABMQEAAAAKMTg3NjU3OTIxNgMAAAADMTYwAgAAAAQxMDYyBAAAAAEwBwAAAAg4LzgvMjAxOQgAAAAKMTIvMzEvMjAxNQkAAAABMCksolUEHNcInKcwiAQc1wgrQ0lRLk5ZU0U6TVJLLklRX05JX0FWQUlMX0VYQ0xfTUFSR0lOLkZZMjAwOQEAAAD2ZgQAAgAAAAc0Ni44NjA4AQgAAAAFAAAAATEBAAAACjE1MjU0Njcw</t>
  </si>
  <si>
    <t>MzgDAAAAAzE2MAIAAAAENDE4MgQAAAABMAcAAAAIOC84LzIwMTkIAAAACjEyLzMxLzIwMDkJAAAAATDAKexSBBzXCB5xk4kEHNcIKkNJUS5OQVNEQVFHUzpHSUxELklRX0dBSU5fSU5WRVNUX0NGLkZZMjAxNwEAAABKcQAAAwAAAAAAbMiiVQQc1whUEDeIBBzXCClDSVEuVFNFOjQ1NzguSVFfQ09NTU9OX1BSRUZfRElWX0NGLkZZMjAxNgEAAABoehUDAgAAAAYtNTQ2OTkBCAAAAAUAAAABMQEAAAAKMTgzNTAzODg3NAMAAAACNzkCAAAABDIwNzIEAAAAATAHAAAACDgvOC8yMDE5CAAAAAoxMi8zMS8yMDE2CQAAAAEw+eoqWQQc1wjRRViHBBzXCC1DSVEuTkFTREFRR1M6R0lMRC5JUV9UT1RBTF9MSUFCX0VRVUlUWS5GWTIwMDgBAAAASnEAAAIAAAAINjkzNi44MzEBCAAAAAUAAAABMQEAAAAKMTQzMzgxODUwOQMAAAADMTYwAgAAAAQxMDEzBAAAAAEwBwAAAAg4LzgvMjAxOQgAAAAKMTIvMzEvMjAwOAkAAAABMPCT/VUEHNcIq90WiAQc1wgkQ0lRLk5ZU0U6TVJLLklRX1BFUklPRERBVEVfSVMuRlkyMDE0AQAAAPZmBAAFAAAACjIwMTQvMTIvMzEAO/3IVgQc1wiSD/+HBBzXCCFDSVEuVFNFOjQ1NzguSVFfQ09NTU9OX1JFUC5GWTIwMDkBAAAAaHoVAwMAAAAAAOl9s1kEHNcIhgJAhwQc1wghQ0lRLlRTRTo0NTIzLklRX1NHQV9NQVJHSU4uRlkyMDEzAQAAALx1CgACAAAABzM2LjM4NDkBCAAAAAUAAAABMQEA</t>
  </si>
  <si>
    <t>AAAKMTYyMzgzNDE4NwMAAAACNzkCAAAABDQzNzUEAAAAATAHAAAACDgvOC8yMDE5CAAAAAkzLzMxLzIwMTMJAAAAATAEvnFUBBzXCNT44YgEHNcIJUNJUS5UU0U6NDUwNy5JUV9QUk9WX0JBRF9ERUJUUy5GWTIwMTgBAAAAZFsNAAMAAAAAALJUrVgEHNcIA+KHhwQc1wgtQ0lRLk5BU0RBUUdTOkdJTEQuSVFfRUFSTklOR19DT19NQVJHSU4uRlkyMDA4AQAAAEpxAAACAAAABjM2LjkyNwEIAAAABQAAAAExAQAAAAoxNDMzODE4NTA5AwAAAAMxNjACAAAABDQxODEEAAAAATAHAAAACDgvOC8yMDE5CAAAAAoxMi8zMS8yMDA4CQAAAAEw8p7sUgQc1wjwuI+IBBzXCCdDSVEuTkFTREFRR1M6QklJQi5JUV9BU1NFVF9UVVJOUy5GWTIwMTUBAAAAHnQAAAIAAAAIMC42MzY1NDQBCAAAAAUAAAABMQEAAAAKMTg3Mjg3MzI4MwMAAAADMTYwAgAAAAQ0MTc3BAAAAAEwBwAAAAg4LzgvMjAxOQgAAAAKMTIvMzEvMjAxNQkAAAABMG1WiVMEHNcIKWeFiQQc1wgqQ0lRLk5BU0RBUUdTOkdJTEQuSVFfU1RfREVCVF9SRVBBSUQuRlkyMDEyAQAAAEpxAAADAAAAAABkpf5VBBzXCMjrIogEHNcIKENJUS5UU0U6NDU3OC5JUV9GSVhFRF9BU1NFVF9UVVJOUy5GWTIwMDkBAAAAaHoVAwMAAAAAAAU7elMEHNcIw/eUiQQc1wguQ0lRLlRTRTo0NTAyLklRX1RPVEFMX0xJQUJfVE9UQUxfQVNTRVRTLkZZMjAwOQEAAAAsWA0AAgAAAAcy</t>
  </si>
  <si>
    <t>NS41OTA1AQgAAAAFAAAAATEBAAAACjE0ODgxMjQzNjcDAAAAAjc5AgAAAAQ0MTg4BAAAAAEwBwAAAAg4LzgvMjAxOQgAAAAJMy8zMS8yMDA5CQAAAAEw6qH7UwQc1whNFMKIBBzXCCdDSVEuVFNFOjQ1NjguSVFfREFZU19QQVlBQkxFX09VVC5GWTIwMTYBAAAAOZlpAQIAAAAJMjc5LjI4MTc5AQgAAAAFAAAAATEBAAAACjE3OTcyMTg1NTYDAAAAAjc5AgAAAAQ0MTgzBAAAAAEwBwAAAAg4LzgvMjAxOQgAAAAJMy8zMS8yMDE2CQAAAAEwb9t4UwQc1wgTRYyJBBzXCCpDSVEuTllTRTpNUksuSVFfT1RIRVJfVU5VU1VBTF9TVVBQTC5GWTIwMTUBAAAA9mYEAAIAAAAELTg1MgEIAAAABQAAAAExAQAAAAoxODc2NzM0MTU5AwAAAAMxNjACAAAAAjg3BAAAAAEwBwAAAAg4LzgvMjAxOQgAAAAKMTIvMzEvMjAxNQkAAAABMOVXlFYEHNcID5ICiAQc1wggQ0lRLlRTRTo0NTA3LklRX0RJVl9TSEFSRS5GWTIwMTgBAAAAZFsNAAIAAAACODIBCAAAAAUAAAABMQEAAAAKMTg5NDA4NDc4MgMAAAACNzkCAAAABDMwNTgEAAAAATAHAAAACDgvOC8yMDE5CAAAAAkzLzMxLzIwMTgJAAAAATCyVK1YBBzXCAPih4cEHNcIJUNJUS5UU0U6NDUxOS5JUV9HV19JTlRBTl9BTU9SVC5GWTIwMDkBAAAAI3UKAAMAAAAAAE0iPVoEHNcIdm8VhwQc1wguQ0lRLk5BU0RBUUdTOkJJSUIuSVFfREFZU19JTlZFTlRPUllfT1VULkZZMjAxNAEA</t>
  </si>
  <si>
    <t>AAAedAAAAgAAAAoyMjguMDA4NTY1AQgAAAAFAAAAATEBAAAACjE4MjYzMzI1MTQDAAAAAzE2MAIAAAAENDAzNQQAAAABMAcAAAAIOC84LzIwMTkIAAAACjEyLzMxLzIwMTQJAAAAATBtVolTBBzXCFhAyYgEHNcIHkNJUS5OWVNFOk1SSy5JUV9TVF9ERUJULkZZMjAxNAEAAAD2ZgQAAgAAAAQxNzA0AQgAAAAFAAAAATEBAAAACjE4Mjk4NzY2MjADAAAAAzE2MAIAAAAEMTA0NgQAAAABMAcAAAAIOC84LzIwMTkIAAAACjEyLzMxLzIwMTQJAAAAATDVMJRWBBzXCGCa/ocEHNcIJkNJUS5UU0U6NDUwMi5JUV9DQVNIX0NPTlZFUlNJT04uRlkyMDE0AQAAACxYDQACAAAACjE1NS45MzU2NjUBCAAAAAUAAAABMQEAAAAKMTY4NjYzNzc1NgMAAAACNzkCAAAABDQxODQEAAAAATAHAAAACDgvOC8yMDE5CAAAAAkzLzMxLzIwMTQJAAAAATAL8PtTBBzXCHO5g4kEHNcIIkNJUS5OWVNFOlBGRS5JUV9FQklUX01BUkdJTi5GWTIwMDkBAAAA3nkCAAIAAAAGMzIuMTQ4AQgAAAAFAAAAATEBAAAACjE1MjQ5MTk0NjEDAAAAAzE2MAIAAAAENDA1MwQAAAABMAcAAAAIOC84LzIwMTkIAAAACjEyLzMxLzIwMDkJAAAAATBuQDhSBBzXCBFUcokEHNcIH0NJUS5UU0U6NDUwNy5JUV9UUkVBU1VSWS5GWTIwMTIBAAAAZFsNAAIAAAAGLTE5NzQ2AQgAAAAFAAAAATEBAAAACjE1NTQ5NTA2NzUDAAAAAjc5AgAAAAQxMjQ4BAAAAAEwBwAA</t>
  </si>
  <si>
    <t>AAg4LzgvMjAxOQgAAAAJMy8zMS8yMDEyCQAAAAEwl17qWAQc1wjsznSHBBzXCCVDSVEuVFNFOjQ1MDcuSVFfUFJFRl9ESVZfT1RIRVIuRlkyMDEwAQAAAGRbDQADAAAAAABEm+lYBBzXCOhYa4cEHNcIHUNJUS5OWVNFOk1SSy5JUV9FQklUREEuRlkyMDE2AQAAAPZmBAACAAAABTE1MzE1AQgAAAAFAAAAATEBAAAACjE5NDc1MzkwMDUDAAAAAzE2MAIAAAAENDA1MQQAAAABMAcAAAAIOC84LzIwMTkIAAAACjEyLzMxLzIwMTYJAAAAATAGppRWBBzXCCkqBYgEHNcIKENJUS5OWVNFOlBGRS5JUV9UT1RBTF9ERUJUX0VCSVREQS5GWTIwMTIBAAAA3nkCAAIAAAAIMS40NzUyODkBCAAAAAUAAAABMQEAAAAKMTcyMTE2OTk3NQMAAAADMTYwAgAAAAQ0MTkyBAAAAAEwBwAAAAg4LzgvMjAxOQgAAAAKMTIvMzEvMjAxMgkAAAABMH5nOFIEHNcITd6siAQc1wghQ0lRLlNXWDpST0cuSVFfQVNTRVRfVFVSTlMuRlkyMDEwAQAAACR8CgACAAAACDAuNzI1MjU3AQgAAAAFAAAAATEBAAAACjE0OTI4MjU5NDIDAAAAAjI5AgAAAAQ0MTc3BAAAAAEwBwAAAAg4LzgvMjAxOQgAAAAKMTIvMzEvMjAxMAkAAAABMJ/LiVMEHNcI1iCNiAQc1wgwQ0lRLlNXWDpST0cuSVFfQ0hBTkdFX05FVF9XT1JLSU5HX0NBUElUQUwuRlkyMDEzAQAAACR8CgACAAAABC0xNTABCAAAAAUAAAABMQEAAAAKMTcxNzU0MDgxMwMAAAACMjkCAAAABDQ0</t>
  </si>
  <si>
    <t>MjEEAAAAATAHAAAACDgvOC8yMDE5CAAAAAoxMi8zMS8yMDEzCQAAAAEwSramVwQc1wjkq9CHBBzXCCRDSVEuU1dYOlJPRy5JUV9ESUxVVF9FUFNfRVhDTC5GWTIwMDgBAAAAJHwKAAIAAAAJMTAuMjMyMjg4AQgAAAAFAAAAATEBAAAACjEzMTY4NjgwODQDAAAAAjI5AgAAAAMxNDIEAAAAATAHAAAACDgvOC8yMDE5CAAAAAoxMi8zMS8yMDA4CQAAAAEwxX2lVwQc1wjF4r+HBBzXCCBDSVEuTllTRTpNUksuSVFfT1RIRVJfUkVWLkZZMjAxMwEAAAD2ZgQAAwAAAAAAGa/IVgQc1wi6E/2HBBzXCClDSVEuTllTRTpNUksuSVFfQVNTRVRfV1JJVEVET1dOX0NGLkZZMjAxNAEAAAD2ZgQAAgAAAAQyMTIyAQgAAAAFAAAAATEBAAAACjE4Mjk4NzY2MjADAAAAAzE2MAIAAAAEMjAxOQQAAAABMAcAAAAIOC84LzIwMTkIAAAACjEyLzMxLzIwMTQJAAAAATDlV5RWBBzXCHoyAYgEHNcILkNJUS5UU0U6NDUxOS5JUV9UT1RBTF9MSUFCX1RPVEFMX0FTU0VUUy5GWTIwMTYBAAAAI3UKAAIAAAAHMTkuODE3OAEIAAAABQAAAAExAQAAAAoxODM1MDM4ODIyAwAAAAI3OQIAAAAENDE4OAQAAAABMAcAAAAIOC84LzIwMTkIAAAACjEyLzMxLzIwMTYJAAAAATDj7HlTBBzXCJvN44gEHNcIJENJUS5OQVNEQVFHUzpCSUlCLklRX1RSRUFTVVJZLkZZMjAxMQEAAAAedAAAAgAAAAgtODM5LjkwMwEIAAAABQAAAAExAQAAAAoxNjU3MjUy</t>
  </si>
  <si>
    <t>MjczAwAAAAMxNjACAAAABDEyNDgEAAAAATAHAAAACDgvOC8yMDE5CAAAAAoxMi8zMS8yMDExCQAAAAEwKuwZWAQc1wj7YZ+HBBzXCChDSVEuTllTRTpNUksuSVFfVE9UQUxfREVCVF9FQklUREEuRlkyMDEzAQAAAPZmBAACAAAACDEuNjAxMDMzAQgAAAAFAAAAATEBAAAACjE3NzgyMTQzNTIDAAAAAzE2MAIAAAAENDE5MgQAAAABMAcAAAAIOC84LzIwMTkIAAAACjEyLzMxLzIwMTMJAAAAATDRUOxSBBzXCIWbiIkEHNcIIkNJUS5UU0U6NDUwNy5JUV9EQV9TVVBQTF9DRi5GWTIwMTcBAAAAZFsNAAIAAAAFMTMzNjIBCAAAAAUAAAABMQEAAAAKMTg0Nzk3NzAzMwMAAAACNzkCAAAABDIxNzEEAAAAATAHAAAACDgvOC8yMDE5CAAAAAkzLzMxLzIwMTcJAAAAATCiLa1YBBzXCNkihYcEHNcII0NJUS5UU0U6NDUyMy5JUV9CRVRBXzVZUi4yMDE1LzAzLzMxAQAAALx1CgACAAAAEjAuMDg3NzcyNDE2MDkyMzExNAAobXSLBBzXCCEKSI4EHNcIH0NJUS5UU0U6NDU3OC5JUV9UT1RBTF9DTC5GWTIwMTgBAAAAaHoVAwIAAAAGNDI3NTAyAQgAAAAFAAAAATEBAAAACjE5NTIyODQ3MjIDAAAAAjc5AgAAAAQxMDA5BAAAAAEwBwAAAAg4LzgvMjAxOQgAAAAKMTIvMzEvMjAxOAkAAAABMCtgK1kEHNcI5eJhhwQc1wgpQ0lRLk5BU0RBUUdTOkJJSUIuSVFfRVFVSVRZX01FVEhPRC5GWTIwMTMBAAAAHnQAAAIAAAAEMjMuOQEI</t>
  </si>
  <si>
    <t>AAAABQAAAAExAQAAAAoxNzc0NTQ4MTIzAwAAAAMxNjACAAAABDMwNjMEAAAAATAHAAAACDgvOC8yMDE5CAAAAAoxMi8zMS8yMDEzCQAAAAEwfK8aWAQc1wgn3KaHBBzXCCZDSVEuTllTRTpQRkUuSVFfSU5WRVNUX0xPQU5TX0NGLkZZMjAxNgEAAADeeQIAAwAAAAAAyNbyVAQc1whyD12IBBzXCClDSVEuVFNFOjQ1MTkuSVFfQ09NTU9OX1BSRUZfRElWX0NGLkZZMjAxNwEAAAAjdQoAAgAAAAYtMzAwNTQBCAAAAAUAAAABMQEAAAAKMTg4MTI4MTE4NAMAAAACNzkCAAAABDIwNzIEAAAAATAHAAAACDgvOC8yMDE5CAAAAAoxMi8zMS8yMDE3CQAAAAEwCin4WQQc1whwqjGHBBzXCDlDSVEuTllTRTpNUksuSVFfQ1VTVE9NX0JFVEEuLTEwNFcuMjAxMC8xMi8zMS4uXk4yMjUuSlBZLkgBAAAA9mYEAAIAAAARMC40MzQ4MTQ2NDI0MDAxNzkAGEZ0iwQc1wh0zUiOBBzXCCZDSVEuVFNFOjQ1NzguSVFfRVhUUkFfQUNDX0lURU1TLkZZMjAxMgEAAABoehUDAwAAAAAAG/OzWQQc1wiqxkmHBBzXCCNDSVEuVFNFOjQ1MTkuSVFfRUJJVEFfTUFSR0lOLkZZMjAxMwEAAAAjdQoAAgAAAAcxOS4yNTE4AQgAAAAFAAAAATEBAAAACjE3MjY0ODk1MTMDAAAAAjc5AgAAAAQ0NDE5BAAAAAEwBwAAAAg4LzgvMjAxOQgAAAAKMTIvMzEvMjAxMwkAAAABMMKeeVMEHNcI0XJ2iQQc1wgmQ0lRLlRTRTo0NTA3LklRX05FVF9ERUJUX0lT</t>
  </si>
  <si>
    <t>U1VFRC5GWTIwMTMBAAAAZFsNAAIAAAAGLTIzOTc1AQgAAAAFAAAAATEBAAAACjE2MjU5NzUzNDgDAAAAAjc5AgAAAAQyMDAzBAAAAAEwBwAAAAg4LzgvMjAxOQgAAAAJMy8zMS8yMDEzCQAAAAEwydPqWAQc1wgdRHWHBBzXCB5DSVEuVFNFOjQ1MDcuSVFfV0lQX0lOVi5GWTIwMTMBAAAAZFsNAAIAAAAFMTQwMjQBCAAAAAUAAAABMQEAAAAKMTYyNTk3NTM0OAMAAAACNzkCAAAABDMyMTkEAAAAATAHAAAACDgvOC8yMDE5CAAAAAkzLzMxLzIwMTMJAAAAATDJ0+pYBBzXCHl4eIcEHNcIKENJUS5UU0U6NDU3OC5JUV9HV19JTlRBTl9BTU9SVF9DRi5GWTIwMTYBAAAAaHoVAwMAAAAAAPnqKlkEHNcI+wRbhwQc1wgaQ0lRLk5ZU0U6UEZFLklRX0NJUC5GWTIwMTIBAAAA3nkCAAIAAAADOTU3AQgAAAAFAAAAATEBAAAACjE3MjExNjk5NzUDAAAAAzE2MAIAAAAEMzAzMwQAAAABMAcAAAAIOC84LzIwMTkIAAAACjEyLzMxLzIwMTIJAAAAATCFOXZVBBzXCFUBUYgEHNcIJ0NJUS5OQVNEQVFHUzpHSUxELklRX1NBTEVfUFBFX0NGLkZZMjAxMwEAAABKcQAAAwAAAAAAdcz+VQQc1wiReymIBBzXCCBDSVEuTkFTREFRR1M6QklJQi5JUV9BUElDLkZZMjAwOQEAAAAedAAAAgAAAAc1NzgxLjkyAQgAAAAFAAAAATEBAAAACjE0OTQ0NzE1MjUDAAAAAzE2MAIAAAAEMTA4NAQAAAABMAcAAAAIOC84LzIwMTkIAAAACjEyLzMx</t>
  </si>
  <si>
    <t>LzIwMDkJAAAAATDXKBlYBBzXCKUolYcEHNcIIUNJUS5UU0U6NDUwMi5JUV9TR0FfTUFSR0lOLkZZMjAxNgEAAAAsWA0AAgAAAAczNS45ODIyAQgAAAAFAAAAATEBAAAACjE4OTQ5OTQzNjUDAAAAAjc5AgAAAAQ0Mzc1BAAAAAEwBwAAAAg4LzgvMjAxOQgAAAAJMy8zMS8yMDE2CQAAAAEwGxf8UwQc1wgQmW2JBBzXCCNDSVEuVFNFOjQ1MDcuSVFfRklOSVNIRURfSU5WLkZZMjAxMAEAAABkWw0AAgAAAAUyMTA4MwEIAAAABQAAAAExAQAAAAoxNDYxMTA1NDA5AwAAAAI3OQIAAAAEMzA3NQQAAAABMAcAAAAIOC84LzIwMTkIAAAACTMvMzEvMjAxMAkAAAABMFXC6VgEHNcIfbhshwQc1wgZQ0lRLlRTRTo0NTc4LklRX0dXLkZZMjAwOAEAAABoehUDAwAAAAAAyC+zWQQc1wh8kT2HBBzXCBlDSVEuU1dYOlJPRy5JUV9SRVYuRlkyMDEzAQAAACR8CgACAAAABTQ4NjEyAQgAAAAFAAAAATEBAAAACjE3MTc1NDA4MTMDAAAAAjI5AgAAAAMxMTIEAAAAATAHAAAACDgvOC8yMDE5CAAAAAoxMi8zMS8yMDEzCQAAAAEwOY+mVwQc1whYvdGHBBzXCBlDSVEuTllTRTpNUksuSVFfQVIuRlkyMDA5AQAAAPZmBAACAAAABDY2MDMBCAAAAAUAAAABMQEAAAAKMTUyNTQ2NzAzOAMAAAADMTYwAgAAAAQxMDIxBAAAAAEwBwAAAAg4LzgvMjAxOQgAAAAKMTIvMzEvMjAwOQkAAAABMJV2x1YEHNcIpbvuhwQc1wghQ0lRLk5ZU0U6UEZF</t>
  </si>
  <si>
    <t>LklRX05FVF9DSEFOR0UuRlkyMDE3AQAAAN55AgACAAAABS0xMjM1AQgAAAAFAAAAATEBAAAACjE5NDc4NTU3NzgDAAAAAzE2MAIAAAAEMjA5MwQAAAABMAcAAAAIOC84LzIwMTkIAAAACjEyLzMxLzIwMTcJAAAAATDpJPNUBBzXCMeNYogEHNcIIUNJUS5UU0U6NDUwNy5JUV9TR0FfTUFSR0lOLkZZMjAxOAEAAABkWw0AAgAAAAcyNy43MzQ1AQgAAAAFAAAAATEBAAAACjE4OTQwODQ3ODIDAAAAAjc5AgAAAAQ0Mzc1BAAAAAEwBwAAAAg4LzgvMjAxOQgAAAAJMy8zMS8yMDE4CQAAAAEwK7qIUwQc1wiLloGJBBzXCCBDSVEuVFNFOjQ1NzguSVFfUEFSVF9USU1FLkZZMjAwOQEAAABoehUDAwAAAAAA6X2zWQQc1wgriUGHBBzXCCNDSVEuVFNFOjQ1MDMuSVFfQkVUQV8xWVIuMjAxMi8wMy8zMQEAAACRWA0AAgAAABEwLjE0NjEwNDgwMDY5OTU1NADm0HOLBBzXCMhLTo4EHNcII0NJUS5UU0U6NDUwMy5JUV9FQklUQV9NQVJHSU4uRlkyMDA4AQAAAJFYDQACAAAABzI3LjAzMzUBCAAAAAUAAAABMQEAAAAKMTQxMzA5MjA0MwMAAAACNzkCAAAABDQ0MTkEAAAAATAHAAAACDgvOC8yMDE5CAAAAAkzLzMxLzIwMDgJAAAAATA8ZfxTBBzXCKpfkokEHNcIJkNJUS5OQVNEQVFHUzpHSUxELklRX1RPVEFMX0RFQlQuRlkyMDEzAQAAAEpxAAACAAAABDY2MzYBCAAAAAUAAAABMQEAAAAKMTc3NzY2MDc2MAMAAAADMTYwAgAA</t>
  </si>
  <si>
    <t>AAQ0MTczBAAAAAEwBwAAAAg4LzgvMjAxOQgAAAAKMTIvMzEvMjAxMwkAAAABMHXM/lUEHNcIuX8niAQc1wggQ0lRLlNXWDpST0cuSVFfRUJJVERBX0lOVC5GWTIwMTYBAAAAJHwKAAIAAAAJMjkuMjIzNDc5AQgAAAAFAAAAATEBAAAACjE4NzI3NDc3ODQDAAAAAjI5AgAAAAQ0MTkwBAAAAAEwBwAAAAg4LzgvMjAxOQgAAAAKMTIvMzEvMjAxNgkAAAABMJ/b61IEHNcIv/0XiQQc1wgsQ0lRLlRTRTo0NTAzLklRX05FVF9ERUJUX0VCSVREQV9DQVBFWC5GWTIwMTQBAAAAkVgNAAMAAAACTk0BCAAAAAUAAAABMQEAAAAKMTY4NDA1NjU3NgMAAAACNzkCAAAABTIzMzE0BAAAAAEwBwAAAAg4LzgvMjAxOQgAAAAJMy8zMS8yMDE0CQAAAAEwbtr8UwQc1wgpMXCJBBzXCCVDSVEuVFNFOjQ1MDIuSVFfUkVUVVJOX0NBUElUQUwuRlkyMDExAQAAACxYDQACAAAABzEwLjU2NjgBCAAAAAUAAAABMQEAAAAKMTQ4ODEyNDE5MgMAAAACNzkCAAAABDQzNjMEAAAAATAHAAAACDgvOC8yMDE5CAAAAAkzLzMxLzIwMTEJAAAAATDqoftTBBzXCDDQoIgEHNcIK0NJUS5OQVNEQVFHUzpHSUxELklRX0ZJTElOR19DVVJSRU5DWS5GWTIwMTUBAAAASnEAAAMAAAADVVNEADpTolUEHNcI5fkuiAQc1wgnQ0lRLk5ZU0U6UEZFLklRX0NBU0hfT1BFUi5GWTIwMTAuLi4uSlBZAQAAAN55AgACAAAACTkyOTMyMC4yOQEIAAAABQAAAAExAQAA</t>
  </si>
  <si>
    <t>AAoxNTg5OTQ2ODUyAwAAAAI3OQIAAAAEMjAwNgQAAAABMAcAAAAIOC84LzIwMTkIAAAACjEyLzMxLzIwMTAJAAAAATAwC1tSBBzXCCRdpokEHNcILkNJUS5OQVNEQVFHUzpHSUxELklRX0NPTU1PTl9QUkVGX0RJVl9DRi5GWTIwMDgBAAAASnEAAAMAAAAAAAG7/VUEHNcIaUEWiAQc1wggQ0lRLlRTRTo0NTc4LklRX0ZVTExfVElNRS5GWTIwMTgBAAAAaHoVAwIAAAAFMzI5MzUAO4crWQQc1wjsmF+HBBzXCCNDSVEuU1dYOlJPRy5JUV9FUVVJVFlfTUVUSE9ELkZZMjAxMwEAAAAkfAoAAgAAAAIxMgEIAAAABQAAAAExAQAAAAoxNzE3NTQwODEzAwAAAAIyOQIAAAAEMzA2MwQAAAABMAcAAAAIOC84LzIwMTkIAAAACjEyLzMxLzIwMTMJAAAAATBKtqZXBBzXCIoy0ocEHNcIJUNJUS5UU0U6NDUwMy5JUV9SRVRVUk5fQ0FQSVRBTC5GWTIwMTQBAAAAkVgNAAIAAAAGOS44MTA2AQgAAAAFAAAAATEBAAAACjE2ODQwNTY1NzYDAAAAAjc5AgAAAAQ0MzYzBAAAAAEwBwAAAAg4LzgvMjAxOQgAAAAJMy8zMS8yMDE0CQAAAAEwbtr8UwQc1wgZCnCJBBzXCCxDSVEuVFNFOjQ1MTkuSVFfSU1QVVRfT1BFUl9MRUFTRV9ERVBSLkZZMjAxMQEAAAAjdQoAAwAAAAAAj749WgQc1wiRwhyHBBzXCCZDSVEuVFNFOjQ1MDcuSVFfRVhUUkFfQUNDX0lURU1TLkZZMjAwOAEAAABkWw0AAwAAAAAATK4rWQQc1whBF2WHBBzXCCNDSVEu</t>
  </si>
  <si>
    <t>VFNFOjQ1MDcuSVFfVE9UQUxfUkVDRUlWLkZZMjAxOAEAAABkWw0AAgAAAAU1MzIwNAEIAAAABQAAAAExAQAAAAoxODk0MDg0NzgyAwAAAAI3OQIAAAAEMTAwMQQAAAABMAcAAAAIOC84LzIwMTkIAAAACTMvMzEvMjAxOAkAAAABMLJUrVgEHNcI6wSKhwQc1wgtQ0lRLlRTRTo0NTAyLklRX0NBU0hfQ09OVkVSU0lPTi5GWTIwMTQuLi4uSlBZAQAAACxYDQACAAAACjE1NS45MzU2NjUBCAAAAAUAAAABMQEAAAAKMTY4NjYzNzc1NgMAAAACNzkCAAAABDQxODQEAAAAATAHAAAACDgvOC8yMDE5CAAAAAkzLzMxLzIwMTQJAAAAATAPvVpSBBzXCBDAnIkEHNcIJkNJUS5OQVNEQVFHUzpCSUlCLklRX0VCSVREQV9JTlQuRlkyMDA3AQAAAB50AAACAAAACTMwLjcxMzAxMgEIAAAABQAAAAExAQAAAAoxMzIwNzAyMzQzAwAAAAMxNjACAAAABDQxOTAEAAAAATAHAAAACDgvOC8yMDE5CAAAAAoxMi8zMS8yMDA3CQAAAAEwO+GIUwQc1wjl2WqJBBzXCB9DSVEuTllTRTpNUksuSVFfQlZfU0hBUkUuRlkyMDE3AQAAAPZmBAACAAAACTEyLjczMzAxNgEIAAAABQAAAAExAQAAAAoxOTQ3NTM4OTI0AwAAAAMxNjACAAAABDQwMjAEAAAAATAHAAAACDgvOC8yMDE5CAAAAAoxMi8zMS8yMDE3CQAAAAEwKPSUVgQc1wivHQuIBBzXCCRDSVEuTllTRTpQRkUuSVFfQ0FTSF9JTlRFUkVTVC5GWTIwMTQBAAAA3nkCAAIAAAAEMTU1MAEI</t>
  </si>
  <si>
    <t>AAAABQAAAAExAQAAAAoxODI5MTU2NDI4AwAAAAMxNjACAAAABDMwMjgEAAAAATAHAAAACDgvOC8yMDE5CAAAAAoxMi8zMS8yMDE0CQAAAAEwhjryVAQc1wjLzVaIBBzXCCJDSVEuTllTRTpNUksuSVFfT1RIRVJfSU5UQU4uRlkyMDEzAQAAAPZmBAACAAAABTIzODAxAQgAAAAFAAAAATEBAAAACjE3NzgyMTQzNTIDAAAAAzE2MAIAAAAEMTA0MAQAAAABMAcAAAAIOC84LzIwMTkIAAAACjEyLzMxLzIwMTMJAAAAATAq1shWBBzXCBWN+4cEHNcIK0NJUS5UU0U6NDUxOS5JUV9NSU5PUklUWV9JTlRFUkVTVF9DRi5GWTIwMTMBAAAAI3UKAAMAAAAAAIbw9lkEHNcIWlIjhwQc1wgaQ0lRLlRTRTo0NTE5LklRX0NJUC5GWTIwMTQBAAAAI3UKAAIAAAAENDI2MgEIAAAABQAAAAExAQAAAAoxNzI2NDg5NTI2AwAAAAI3OQIAAAAEMzAzMwQAAAABMAcAAAAIOC84LzIwMTkIAAAACjEyLzMxLzIwMTQJAAAAATC3ZfdZBBzXCDu/J4cEHNcIJkNJUS5OWVNFOlBGRS5JUV9ERUZfVEFYX0xJQUJfTFQuRlkyMDEzAQAAAN55AgACAAAABTI1NTkwAQgAAAAFAAAAATEBAAAACjE3Nzg2NTQwNDgDAAAAAzE2MAIAAAAEMTAyNwQAAAABMAcAAAAIOC84LzIwMTkIAAAACjEyLzMxLzIwMTMJAAAAATCVYHZVBBzXCKjEUYgEHNcIIkNJUS5TV1g6Uk9HLklRX0JFVEFfMllSLjIwMTUvMTIvMzEBAAAAJHwKAAIAAAARMC41ODkyMzUyNjU0</t>
  </si>
  <si>
    <t>NTM3NDMAlqLEigQc1whwVz+OBBzXCCdDSVEuVFNFOjQ1MDcuSVFfTUFSS0VUQ0FQLjIwMDkvMy8zMS5KUFkBAAAAZFsNAAIAAAALNTY0MDgwLjcyMzIBBgAAAAUAAAABMQEAAAAJNzkxNjAxMjI2AwAAAAI3OQIAAAAGMTAwMDU0BAAAAAEwBwAAAAkzLzMxLzIwMDmFe8SKBBzXCPcwT5sEHNcIIUNJUS5OWVNFOk1SSy5JUV9ORVRfQ0hBTkdFLkZZMjAxNgEAAAD2ZgQAAgAAAAUtMjAwOQEIAAAABQAAAAExAQAAAAoxOTQ3NTM5MDA1AwAAAAMxNjACAAAABDIwOTMEAAAAATAHAAAACDgvOC8yMDE5CAAAAAoxMi8zMS8yMDE2CQAAAAEwF82UVgQc1wjOsAaIBBzXCCVDSVEuVFNFOjQ1MDcuSVFfREFZU19TQUxFU19PVVQuRlkyMDEwAQAAAGRbDQACAAAACTEwMS40MjAzNgEIAAAABQAAAAExAQAAAAoxNDYxMTA1NDA5AwAAAAI3OQIAAAAENDA0MgQAAAABMAcAAAAIOC84LzIwMTkIAAAACTMvMzEvMjAxMAkAAAABMOkdiFMEHNcIkVtliQQc1wghQ0lRLlRTRTo0NTY4LklRX0VCSVREQV9JTlQuRlkyMDEzAQAAADmZaQECAAAACTM2LjI2OTkwNQEIAAAABQAAAAExAQAAAAoxNjIzODM0MTIzAwAAAAI3OQIAAAAENDE5MAQAAAABMAcAAAAIOC84LzIwMTkIAAAACTMvMzEvMjAxMwkAAAABME6NeFMEHNcIrVKkiAQc1wgkQ0lRLlRTRTo0NTE5LklRX0VRVUlUWV9NRVRIT0QuRlkyMDE0AQAAACN1CgADAAAAAAC3ZfdZ</t>
  </si>
  <si>
    <t>BBzXCNfUJocEHNcIJkNJUS5UU0U6NDUxOS5JUV9FWFRSQV9BQ0NfSVRFTVMuRlkyMDE3AQAAACN1CgADAAAAAAD6AfhZBBzXCOtxMIcEHNcIMUNJUS5OQVNEQVFHUzpHSUxELklRX05FVF9ERUJUX0VCSVREQV9DQVBFWC5GWTIwMTMBAAAASnEAAAIAAAAIMC45NjI1OTgBCAAAAAUAAAABMQEAAAAKMTc3NzY2MDc2MAMAAAADMTYwAgAAAAUyMzMxNAQAAAABMAcAAAAIOC84LzIwMTkIAAAACjEyLzMxLzIwMTMJAAAAATAT7exSBBzXCMnyjYkEHNcIGUNJUS5OWVNFOlBGRS5JUV9HVy5GWTIwMTcBAAAA3nkCAAIAAAAFNTU5NTIBCAAAAAUAAAABMQEAAAAKMTk0Nzg1NTc3OAMAAAADMTYwAgAAAAQxMTcxBAAAAAEwBwAAAAg4LzgvMjAxOQgAAAAKMTIvMzEvMjAxNwkAAAABMNn98lQEHNcI+AJjiAQc1wgpQ0lRLlRTRTo0NTA3LklRX0RFQlRfRVFVSVZfTkVUX1BCTy5GWTIwMDgBAAAAZFsNAAIAAAAGLTE5MzczAQgAAAAFAAAAATEBAAAACjEwNjExOTUxNjkDAAAAAjc5AgAAAAUyMTY3OQQAAAABMAcAAAAIOC84LzIwMTkIAAAACTMvMzEvMjAwOAkAAAABMFzVK1kEHNcID6JkhwQc1wgmQ0lRLlRTRTo0NTA3LklRX0FTU0VUX1dSSVRFRE9XTi5GWTIwMTgBAAAAZFsNAAIAAAAELTUxOQEIAAAABQAAAAExAQAAAAoxODk0MDg0NzgyAwAAAAI3OQIAAAACMzIEAAAAATAHAAAACDgvOC8yMDE5CAAAAAkzLzMxLzIw</t>
  </si>
  <si>
    <t>MTgJAAAAATCyVK1YBBzXCCQwiIcEHNcII0NJUS5OQVNEQVFHUzpCSUlCLklRX1pfU0NPUkUuRlkyMDExAQAAAB50AAACAAAACDcuMDQ1MjQ1AQgAAAAFAAAAATEBAAAACjE2NTcyNTIyNzMDAAAAAzE2MAIAAAAGMTAwMTIzBAAAAAEwBwAAAAg4LzgvMjAxOQgAAAAKMTIvMzEvMjAxMQkAAAABMF0viVMEHNcIZ8ORiQQc1wggQ0lRLlRTRTo0NTc4LklRX1RPVEFMX1JFVi5GWTIwMDkBAAAAaHoVAwIAAAAGOTU1OTQ3AQgAAAAFAAAAATEBAAAACjE0MTE4NzMxNzEDAAAAAjc5AgAAAAIyOAQAAAABMAcAAAAIOC84LzIwMTkIAAAACTMvMzEvMjAwOQkAAAABMNhWs1kEHNcIlilAhwQc1wgiQ0lRLlRTRTo0NTA3LklRX1FVSUNLX1JBVElPLkZZMjAxNgEAAABkWw0AAgAAAAgzLjM3MDE3NQEIAAAABQAAAAExAQAAAAoxNzk4MzM2NTAyAwAAAAI3OQIAAAAENDEyMQQAAAABMAcAAAAIOC84LzIwMTkIAAAACTMvMzEvMjAxNgkAAAABMBqTiFMEHNcI0y17iQQc1wggQ0lRLk5ZU0U6TVJLLklRX05JX01BUkdJTi5GWTIwMDkBAAAA9mYEAAIAAAAHNDcuMDI4NQEIAAAABQAAAAExAQAAAAoxNTI1NDY3MDM4AwAAAAMxNjACAAAABDQwOTQEAAAAATAHAAAACDgvOC8yMDE5CAAAAAoxMi8zMS8yMDA5CQAAAAEwwCnsUgQc1wgumJOJBBzXCCZDSVEuTkFTREFRR1M6QklJQi5JUV9UT1RBTF9MSUFCLkZZMjAwOQEAAAAedAAA</t>
  </si>
  <si>
    <t>AgAAAAgyMjg5Ljk3MgEIAAAABQAAAAExAQAAAAoxNDk0NDcxNTI1AwAAAAMxNjACAAAABDEyNzYEAAAAATAHAAAACDgvOC8yMDE5CAAAAAoxMi8zMS8yMDA5CQAAAAEw1ygZWAQc1wjWnZWHBBzXCChDSVEuVFNFOjQ1MTkuSVFfVE9UQUxfREVCVF9SRVBBSUQuRlkyMDE4AQAAACN1CgADAAAAAAArd/hZBBzXCO0sNYcEHNcIJUNJUS5OWVNFOk1SSy5JUV9MVF9ERUJUX0lTU1VFRC5GWTIwMTIBAAAA9mYEAAIAAAAEMjU2MgEIAAAABQAAAAExAQAAAAoxNzIxMTY5OTE2AwAAAAMxNjACAAAABDIwMzQEAAAAATAHAAAACDgvOC8yMDE5CAAAAAoxMi8zMS8yMDEyCQAAAAEwCYjIVgQc1wi5WPiHBBzXCBlDSVEuTllTRTpQRkUuSVFfTkkuRlkyMDEyAQAAAN55AgACAAAABTE0NTcwAQgAAAAFAAAAATEBAAAACjE3MjExNjk5NzUDAAAAAzE2MAIAAAACMTUEAAAAATAHAAAACDgvOC8yMDE5CAAAAAoxMi8zMS8yMDEyCQAAAAEwdBJ2VQQc1wgJ9E2IBBzXCChDSVEuVFNFOjQ1MDcuSVFfR1dfSU5UQU5fQU1PUlRfQ0YuRlkyMDE2AQAAAGRbDQACAAAABDMyOTABCAAAAAUAAAABMQEAAAAKMTc5ODMzNjUwMgMAAAACNzkCAAAABDIxODIEAAAAATAHAAAACDgvOC8yMDE5CAAAAAkzLzMxLzIwMTYJAAAAATDBwKhYBBzXCAEng4cEHNcII0NJUS5UU0U6NDU3OC5JUV9UT1RBTF9BU1NFVFMuRlkyMDE1AQAAAGh6FQMCAAAA</t>
  </si>
  <si>
    <t>BzI1Mjg1MTABCAAAAAUAAAABMQEAAAAKMTc4NDc0ODYxMAMAAAACNzkCAAAABDEwMDcEAAAAATAHAAAACDgvOC8yMDE5CAAAAAoxMi8zMS8yMDE1CQAAAAEwx3UqWQQc1wgiTlSHBBzXCCRDSVEuTkFTREFRR1M6QklJQi5JUV9UT1RBTF9DTC5GWTIwMTMBAAAAHnQAAAIAAAAIMTc1OC4yNzkBCAAAAAUAAAABMQEAAAAKMTc3NDU0ODEyMwMAAAADMTYwAgAAAAQxMDA5BAAAAAEwBwAAAAg4LzgvMjAxOQgAAAAKMTIvMzEvMjAxMwkAAAABMHyvGlgEHNcIF7WmhwQc1wggQ0lRLk5ZU0U6UEZFLklRX0xUX0lOVkVTVC5GWTIwMTEBAAAA3nkCAAIAAAAFMTA4MTQBCAAAAAUAAAABMQEAAAAKMTY2MDg4OTA2NwMAAAADMTYwAgAAAAQxMDU0BAAAAAEwBwAAAAg4LzgvMjAxOQgAAAAKMTIvMzEvMjAxMQkAAAABMGTrdVUEHNcIU0ZMiAQc1wghQ0lRLlRTRTo0NTA3LklRX0lOQ19FUVVJVFkuRlkyMDE2AQAAAGRbDQADAAAAAACgcqhYBBzXCOiOgIcEHNcILkNJUS5UU0U6NDUwMy5JUV9UT1RBTF9ERUJUX0VCSVREQV9DQVBFWC5GWTIwMDkBAAAAkVgNAAIAAAAIMC4wMDU5MzgBCAAAAAUAAAABMQEAAAAKMTM4MDUyODQ4MQMAAAACNzkCAAAABTIzMzEzBAAAAAEwBwAAAAg4LzgvMjAxOQgAAAAJMy8zMS8yMDA5CQAAAAEwTYz8UwQc1whQLYeIBBzXCB5DSVEuVFNFOjQ1MTkuSVFfUEVOU0lPTi5GWTIwMTIBAAAAI3UK</t>
  </si>
  <si>
    <t>AAIAAAAEMzY5NgEIAAAABQAAAAExAQAAAAoxNTk4NDcyNTcyAwAAAAI3OQIAAAAEMTIxMwQAAAABMAcAAAAIOC84LzIwMTkIAAAACjEyLzMxLzIwMTIJAAAAATDBMz5aBBzXCHnlHocEHNcIKkNJUS5UU0U6NDUyMy5JUV9UT1RBTF9FUVVJVFkuRlkyMDE0Li4uLkpQWQEAAAC8dQoAAgAAAAY1MTA5NDEBCAAAAAUAAAABMQEAAAAKMTY4NDM3NDg0MAMAAAACNzkCAAAABDEyNzUEAAAAATAHAAAACDgvOC8yMDE5CAAAAAkzLzMxLzIwMTQJAAAAATDdR1pSBBzXCGs5m4kEHNcIJ0NJUS5UU0U6NDU2OC5JUV9NQVJLRVRDQVAuMjAwMy8zLzMxLkpQWQEAAAA5mWkBAwAAAAAAWABBiwQc1wiMkFCbBBzXCCFDSVEuVFNFOjQ1NzguSVFfRUJJVERBX0lOVC5GWTIwMTQBAAAAaHoVAwIAAAAKMTM2LjU5MTIyNgEIAAAABQAAAAExAQAAAAoxNzI3NjgxMjA4AwAAAAI3OQIAAAAENDE5MAQAAAABMAcAAAAIOC84LzIwMTkIAAAACjEyLzMxLzIwMTQJAAAAATA2sHpTBBzXCJV1pogEHNcIHUNJUS5OWVNFOlBGRS5JUV9SRF9FWFAuRlkyMDExAQAAAN55AgACAAAABDgwMDQBCAAAAAUAAAABMQEAAAAKMTY2MDg4OTA2NwMAAAADMTYwAgAAAAMxMDAEAAAAATAHAAAACDgvOC8yMDE5CAAAAAoxMi8zMS8yMDExCQAAAAEwZOt1VQQc1wiV4kyIBBzXCCZDSVEuU1dYOlJPRy5JUV9ORVRfSU5URVJFU1RfRVhQLkZZMjAwNwEAAAAk</t>
  </si>
  <si>
    <t>fAoAAgAAAAM3OTEBCAAAAAUAAAABMQEAAAAKMTA0MTI4MzM2MgMAAAACMjkCAAAAAzM2OAQAAAABMAcAAAAIOC84LzIwMTkIAAAACjEyLzMxLzIwMDcJAAAAATDIX9lXBBzXCNROu4cEHNcIJENJUS5UU0U6NDUwMy5JUV9DVVJSRU5UX1JBVElPLkZZMjAxMgEAAACRWA0AAgAAAAgyLjQ4NjE2NgEIAAAABQAAAAExAQAAAAoxNjM5NTMxNTA0AwAAAAI3OQIAAAAENDAzMAQAAAABMAcAAAAIOC84LzIwMTkIAAAACTMvMzEvMjAxMgkAAAABMF6z/FMEHNcIvsaGiQQc1wgnQ0lRLk5ZU0U6TVJLLklRX0RBWVNfUEFZQUJMRV9PVVQuRlkyMDA4AQAAAPZmBAACAAAACTQwLjA4ODcxMgEIAAAABQAAAAExAQAAAAoxNDMzODE4NjUzAwAAAAMxNjACAAAABDQxODMEAAAAATAHAAAACDgvOC8yMDE5CAAAAAoxMi8zMS8yMDA4CQAAAAEwrwLsUgQc1wgO7sqIBBzXCChDSVEuTllTRTpQRkUuSVFfVE9UQUxfREVCVF9SRVBBSUQuRlkyMDEyAQAAAN55AgACAAAABS05NzIwAQgAAAAFAAAAATEBAAAACjE3MjExNjk5NzUDAAAAAzE2MAIAAAAEMjE2NgQAAAABMAcAAAAIOC84LzIwMTkIAAAACjEyLzMxLzIwMTIJAAAAATCFOXZVBBzXCEyQTogEHNcIIUNJUS5OQVNEQVFHUzpCSUlCLklRX0NBUEVYLkZZMjAxMAEAAAAedAAAAgAAAAgtMTczLjA1NQEIAAAABQAAAAExAQAAAAoxNTg2NTA3NDkzAwAAAAMxNjACAAAABDIwMjEE</t>
  </si>
  <si>
    <t>AAAAATAHAAAACDgvOC8yMDE5CAAAAAoxMi8zMS8yMDEwCQAAAAEwCJ4ZWAQc1wiPBpyHBBzXCCdDSVEuU1dYOlJPRy5JUV9NQVJLRVRDQVAuMjAxOS8wMy8zMS5KUFkBAAAAJHwKAAIAAAAPMjYwMzg1NTEuNTkwODY3AQYAAAAFAAAAATEBAAAACjE5NDM1OTI2NzQDAAAAAjc5AgAAAAYxMDAwNTQEAAAAATAHAAAACTMvMzEvMjAxOYPmcosEHNcIgWRJmwQc1wgiQ0lRLlRTRTo0NTE5LklRX0NBU0hfSU5WRVNULkZZMjAxNwEAAAAjdQoAAgAAAAYtMzY3MTgBCAAAAAUAAAABMQEAAAAKMTg4MTI4MTE4NAMAAAACNzkCAAAABDIwMDUEAAAAATAHAAAACDgvOC8yMDE5CAAAAAoxMi8zMS8yMDE3CQAAAAEwCin4WQQc1wjDbTKHBBzXCCJDSVEuU1dYOlJPRy5JUV9UT1RBTF9SRUNFSVYuRlkyMDEyAQAAACR8CgACAAAABTEwNzkzAQgAAAAFAAAAATEBAAAACjE2NTYxNjk4OTEDAAAAAjI5AgAAAAQxMDAxBAAAAAEwBwAAAAg4LzgvMjAxOQgAAAAKMTIvMzEvMjAxMgkAAAABMCloplcEHNcI62HOhwQc1wgjQ0lRLlRTRTo0NTE5LklRX0ZJTklTSEVEX0lOVi5GWTIwMTQBAAAAI3UKAAIAAAAFNzIyMjgBCAAAAAUAAAABMQEAAAAKMTcyNjQ4OTUyNgMAAAACNzkCAAAABDMwNzUEAAAAATAHAAAACDgvOC8yMDE5CAAAAAoxMi8zMS8yMDE0CQAAAAEwt2X3WQQc1whCdSWHBBzXCCdDSVEuTkFTREFRR1M6QklJQi5JUV9E</t>
  </si>
  <si>
    <t>QV9TVVBQTF9DRi5GWTIwMTMBAAAAHnQAAAIAAAAFMTg4LjgBCAAAAAUAAAABMQEAAAAKMTc3NDU0ODEyMwMAAAADMTYwAgAAAAQyMTcxBAAAAAEwBwAAAAg4LzgvMjAxOQgAAAAKMTIvMzEvMjAxMwkAAAABMHyvGlgEHNcIUOCkhwQc1wgtQ0lRLk5BU0RBUUdTOkdJTEQuSVFfR1dfSU5UQU5fQU1PUlRfQ0YuRlkyMDEzAQAAAEpxAAACAAAAAzI0MgEIAAAABQAAAAExAQAAAAoxNzc3NjYwNzYwAwAAAAMxNjACAAAABDIxODIEAAAAATAHAAAACDgvOC8yMDE5CAAAAAoxMi8zMS8yMDEzCQAAAAEwdcz+VQQc1whmvCaIBBzXCCRDSVEuVFNFOjQ1NjguSVFfRUJJVERBX01BUkdJTi5GWTIwMTYBAAAAOZlpAQIAAAAHMTcuNzExOQEIAAAABQAAAAExAQAAAAoxNzk3MjE4NTU2AwAAAAI3OQIAAAAENDA0NwQAAAABMAcAAAAIOC84LzIwMTkIAAAACTMvMzEvMjAxNgkAAAABMG/beFMEHNcI8vaLiQQc1wglQ0lRLlNXWDpST0cuSVFfT1RIRVJfTFRfQVNTRVRTLkZZMjAxMAEAAAAkfAoAAgAAAAQxMDU2AQgAAAAFAAAAATEBAAAACjE0OTI4MjU5NDIDAAAAAjI5AgAAAAQxMDYwBAAAAAEwBwAAAAg4LzgvMjAxOQgAAAAKMTIvMzEvMjAxMAkAAAABMPfypVcEHNcIjnLGhwQc1wglQ0lRLlRTRTo0NTA3LklRX0RJTFVUX0VQU19JTkNMLkZZMjAxNgEAAABkWw0AAgAAAAoyMDEuNjk2NDg0AQgAAAAFAAAAATEBAAAACjE3</t>
  </si>
  <si>
    <t>OTgzMzY1MDIDAAAAAjc5AgAAAAE4BAAAAAEwBwAAAAg4LzgvMjAxOQgAAAAJMy8zMS8yMDE2CQAAAAEwoHKoWAQc1wh97oGHBBzXCCRDSVEuTllTRTpNUksuSVFfRUJJVERBLkZZMjAxNC4uLi5KUFkBAAAA9mYEAAIAAAAKMTgxMzYwOC4wOQEIAAAABQAAAAExAQAAAAoxODI5ODc2NjIwAwAAAAI3OQIAAAAENDA1MQQAAAABMAcAAAAIOC84LzIwMTkIAAAACjEyLzMxLzIwMTQJAAAAATDAAzlSBBzXCHtgm4kEHNcIIkNJUS5UU0U6NDUwNy5JUV9HQUlOX0lOVkVTVC5GWTIwMTIBAAAAZFsNAAIAAAAELTI3NAEIAAAABQAAAAExAQAAAAoxNTU0OTUwNjc1AwAAAAI3OQIAAAACNjIEAAAAATAHAAAACDgvOC8yMDE5CAAAAAkzLzMxLzIwMTIJAAAAATCGN+pYBBzXCPOEcocEHNcII0NJUS5OQVNEQVFHUzpHSUxELklRX1NUX0RFQlQuRlkyMDExAQAAAEpxAAADAAAAAABDV/5VBBzXCH3eH4gEHNcIKUNJUS5UU0U6NDUwMi5JUV9EQVlTX0lOVkVOVE9SWV9PVVQuRlkyMDA4AQAAACxYDQACAAAACjE0NS40MzYzMjIBCAAAAAUAAAABMQEAAAAKMTQxNTU1MTUzNwMAAAACNzkCAAAABDQwMzUEAAAAATAHAAAACDgvOC8yMDE5CAAAAAkzLzMxLzIwMDgJAAAAATDZevtTBBzXCIdWjYkEHNcILkNJUS5OWVNFOlBGRS5JUV9PVEhFUl9GSU5BTkNFX0FDVF9TVVBQTC5GWTIwMTgBAAAA3nkCAAIAAAAELTU4OQEIAAAABQAA</t>
  </si>
  <si>
    <t>AAExAQAAAAoxOTQ3ODU1NzgxAwAAAAMxNjACAAAABDIwNTAEAAAAATAHAAAACDgvOC8yMDE5CAAAAAoxMi8zMS8yMDE4CQAAAAEwG5rzVAQc1win+maIBBzXCCNDSVEuVFNFOjQ1MjMuSVFfUEVfRVhDTC4uMjAwOC8wMy8zMQEAAAC8dQoAAgAAAAkxMi4zNjMyMzcBBwAAAAUAAAABMQEAAAAJNTE1ODE3MzE3AwAAAAEwAgAAAAYxMDAwMjcEAAAAATAHAAAACTMvMzEvMjAwOAgAAAAJMy8zMS8yMDA4zBFCiwQc1whL/1+OBBzXCCZDSVEuVFNFOjQ1MTkuSVFfRUZGRUNUX1RBWF9SQVRFLkZZMjAxMQEAAAAjdQoAAgAAAAczNi41MDU1AQgAAAAFAAAAATEBAAAACjE1NDE3MTUwNTMDAAAAAjc5AgAAAAQ0Mzc2BAAAAAEwBwAAAAg4LzgvMjAxOQgAAAAKMTIvMzEvMjAxMQkAAAABMI++PVoEHNcIV9wZhwQc1wggQ0lRLk5BU0RBUUdTOkdJTEQuSVFfQVBJQy5GWTIwMTUBAAAASnEAAAIAAAADNDQ0AQgAAAAFAAAAATEBAAAACjE4NzY1NzkyMTYDAAAAAzE2MAIAAAAEMTA4NAQAAAABMAcAAAAIOC84LzIwMTkIAAAACjEyLzMxLzIwMTUJAAAAATApLKJVBBzXCCiWL4gEHNcIHUNJUS5UU0U6NDU3OC5JUV9DT01NT04uRlkyMDE4AQAAAGh6FQMCAAAABTgxNjkwAQgAAAAFAAAAATEBAAAACjE5NTIyODQ3MjIDAAAAAjc5AgAAAAQxMTAzBAAAAAEwBwAAAAg4LzgvMjAxOQgAAAAKMTIvMzEvMjAxOAkAAAABMDuHK1kE</t>
  </si>
  <si>
    <t>HNcILjVghwQc1wgbQ0lRLk5ZU0U6TVJLLklRX0FQSUMuRlkyMDExAQAAAPZmBAACAAAABTQwNjYzAQgAAAAFAAAAATEBAAAACjE2NjA3NDUwODQDAAAAAzE2MAIAAAAEMTA4NAQAAAABMAcAAAAIOC84LzIwMTkIAAAACjEyLzMxLzIwMTEJAAAAATDoOchWBBzXCH5y9YcEHNcIGENJUS5TV1g6Uk9HLklRX1JFLkZZMjAxNwEAAAAkfAoAAgAAAAUzMzI2NgEIAAAABQAAAAExAQAAAAoxOTQzNTkyNjQ0AwAAAAIyOQIAAAAEMTIyMgQAAAABMAcAAAAIOC84LzIwMTkIAAAACjEyLzMxLzIwMTcJAAAAATCFrAtXBBzXCNi13ocEHNcIIUNJUS5OWVNFOk1SSy5JUV9JTkNfRVFVSVRZLkZZMjAxNQEAAAD2ZgQAAgAAAAMyMDUBCAAAAAUAAAABMQEAAAAKMTg3NjczNDE1OQMAAAADMTYwAgAAAAI0NwQAAAABMAcAAAAIOC84LzIwMTkIAAAACjEyLzMxLzIwMTUJAAAAATDlV5RWBBzXCGJVA4gEHNcIIUNJUS5UU0U6NDUxOS5JUV9ORVRfQ0hBTkdFLkZZMjAxNgEAAAAjdQoAAgAAAAUtNjMzOAEIAAAABQAAAAExAQAAAAoxODM1MDM4ODIyAwAAAAI3OQIAAAAEMjA5MwQAAAABMAcAAAAIOC84LzIwMTkIAAAACjEyLzMxLzIwMTYJAAAAATD6AfhZBBzXCCSdLocEHNcIJUNJUS5UU0U6NDU3OC5JUV9ESUxVVF9FUFNfRVhDTC5GWTIwMDgBAAAAaHoVAwMAAAAAAMgvs1kEHNcICIA8hwQc1wgvQ0lRLk5BU0RBUUdTOkJJSUIu</t>
  </si>
  <si>
    <t>SVFfVE9UQUxfRVFVSVRZLkZZMjAxNC4uLi5KUFkBAAAAHnQAAAIAAAAKMTI5NTU3MS4yNwEIAAAABQAAAAExAQAAAAoxODI2MzMyNTE0AwAAAAI3OQIAAAAEMTI3NQQAAAABMAcAAAAIOC84LzIwMTkIAAAACjEyLzMxLzIwMTQJAAAAATDublpSBBzXCDIOnYkEHNcIJUNJUS5OQVNEQVFHUzpHSUxELklRX0RJVkVTVF9DRi5GWTIwMTYBAAAASnEAAAMAAAAAAEt6olUEHNcIOng0iAQc1wgoQ0lRLlNXWDpST0cuSVFfQ09NTU9OX1BSRUZfRElWX0NGLkZZMjAxNgEAAAAkfAoAAwAAAAAAdIULVwQc1wgZl9qHBBzXCC1DSVEuTkFTREFRR1M6R0lMRC5JUV9QUk9WX0JBRF9ERUJUU19DRi5GWTIwMTMBAAAASnEAAAMAAAAAAHXM/lUEHNcIuX8niAQc1wgZQ0lRLlRTRTo0NTA3LklRX0FQLkZZMjAxOAEAAABkWw0AAgAAAAQ4MDE2AQgAAAAFAAAAATEBAAAACjE4OTQwODQ3ODIDAAAAAjc5AgAAAAQxMDE4BAAAAAEwBwAAAAg4LzgvMjAxOQgAAAAJMy8zMS8yMDE4CQAAAAEwslStWAQc1wiYQYmHBBzXCCdDSVEuVFNFOjQ1NzguSVFfQ0hBTkdFX0lOVkVOVE9SWS5GWTIwMTIBAAAAaHoVAwIAAAAFLTc0MTIBCAAAAAUAAAABMQEAAAAKMTU1NDk1MDc5MAMAAAACNzkCAAAABDIwOTkEAAAAATAHAAAACDgvOC8yMDE5CAAAAAkzLzMxLzIwMTIJAAAAATArGrRZBBzXCILCS4cEHNcIK0NJUS5OQVNEQVFHUzpCSUlCLklR</t>
  </si>
  <si>
    <t>X05FVF9ERUJUX0lTU1VFRC5GWTIwMTcBAAAAHnQAAAIAAAAGLTU2MC45AQgAAAAFAAAAATEBAAAACjE5NDM5Mjk3OTIDAAAAAzE2MAIAAAAEMjAwMwQAAAABMAcAAAAIOC84LzIwMTkIAAAACjEyLzMxLzIwMTcJAAAAATCmEdlXBBzXCETqsocEHNcIIkNJUS5OQVNEQVFHUzpCSUlCLklRX0NPTU1PTi5GWTIwMDgBAAAAHnQAAAIAAAAFMC4xNDkBCAAAAAUAAAABMQEAAAAKMTQyNTU5MjQ5NwMAAAADMTYwAgAAAAQxMTAzBAAAAAEwBwAAAAg4LzgvMjAxOQgAAAAKMTIvMzEvMjAwOAkAAAABMLbaGFgEHNcIvQWThwQc1wg0Q0lRLk5ZU0U6TVJLLklRX1RPVEFMX09VVFNUQU5ESU5HX0ZJTElOR19EQVRFLkZZMjAxNgEAAAD2ZgQAAgAAAAsyNzQ1LjU3MTA2NwEEAAAABQAAAAE1AQAAAAoxOTQ3NTM5MDA1AgAAAAUyNDE1MwYAAAABMBfNlFYEHNcIEU0HiAQc1wgpQ0lRLk5ZU0U6UEZFLklRX0FTU0VUX1dSSVRFRE9XTl9DRi5GWTIwMTABAAAA3nkCAAIAAAAENDI2NwEIAAAABQAAAAExAQAAAAoxNTg5OTQ2ODUyAwAAAAMxNjACAAAABDIwMTkEAAAAATAHAAAACDgvOC8yMDE5CAAAAAoxMi8zMS8yMDEwCQAAAAEwU8R1VQQc1wikTkiIBBzXCCxDSVEuTkFTREFRR1M6R0lMRC5JUV9UT1RBTF9PVEhFUl9PUEVSLkZZMjAxNgEAAABKcQAAAgAAAAQ4MDY0AQgAAAAFAAAAATEBAAAACjE5NDcxMzY4MTEDAAAAAzE2</t>
  </si>
  <si>
    <t>MAIAAAADMzgwBAAAAAEwBwAAAAg4LzgvMjAxOQgAAAAKMTIvMzEvMjAxNgkAAAABMDpTolUEHNcIMQcyiAQc1wguQ0lRLk5BU0RBUUdTOkJJSUIuSVFfQVNTRVRfV1JJVEVET1dOX0NGLkZZMjAxOAEAAAAedAAAAgAAAAU0NzguNgEIAAAABQAAAAExAQAAAAoxOTQzOTI5NzkxAwAAAAMxNjACAAAABDIwMTkEAAAAATAHAAAACDgvOC8yMDE5CAAAAAoxMi8zMS8yMDE4CQAAAAEwtzjZVwQc1wiIQbiHBBzXCChDSVEuVFNFOjQ1MDcuSVFfREVGX1RBWF9BU1NFVFNfTFQuRlkyMDE3AQAAAGRbDQADAAAAAACRBq1YBBzXCH6phocEHNcILUNJUS5OQVNEQVFHUzpCSUlCLklRX0VBUk5JTkdfQ09fTUFSR0lOLkZZMjAwOQEAAAAedAAAAgAAAAcyMi4zMjA4AQgAAAAFAAAAATEBAAAACjE0OTQ0NzE1MjUDAAAAAzE2MAIAAAAENDE4MQQAAAABMAcAAAAIOC84LzIwMTkIAAAACjEyLzMxLzIwMDkJAAAAATA74YhTBBzXCAqedIkEHNcILENJUS5UU0U6NDUxOS5JUV9ORVRfREVCVF9FQklUREFfQ0FQRVguRlkyMDE1AQAAACN1CgADAAAAAk5NAQgAAAAFAAAAATEBAAAACjE3ODM4ODc4MDUDAAAAAjc5AgAAAAUyMzMxNAQAAAABMAcAAAAIOC84LzIwMTkIAAAACjEyLzMxLzIwMTUJAAAAATDj7HlTBBzXCHz0cIkEHNcILUNJUS5UU0U6NDUxOS5JUV9ERUZfVEFYX0FTU0VUU19DVVJSRU5ULkZZMjAxNQEAAAAjdQoAAwAA</t>
  </si>
  <si>
    <t>AAAAyIz3WQQc1wjgRSmHBBzXCCNDSVEuTllTRTpNUksuSVFfUEVfRVhDTC4uMjAwOC8wMy8zMQEAAAD2ZgQAAgAAAAkyNS40Njk3OTgBBwAAAAUAAAABMQEAAAAJNTIxODUzNDE4AwAAAAEwAgAAAAYxMDAwMjcEAAAAATAHAAAACTMvMzEvMjAwOAgAAAAJMy8zMS8yMDA47V9CiwQc1wh7uVuOBBzXCB5DSVEuU1dYOlJPRy5JUV9UT1RBTF9DTC5GWTIwMTABAAAAJHwKAAIAAAAFMTQ5NzgBCAAAAAUAAAABMQEAAAAKMTQ5MjgyNTk0MgMAAAACMjkCAAAABDEwMDkEAAAAATAHAAAACDgvOC8yMDE5CAAAAAoxMi8zMS8yMDEwCQAAAAEw9/KlVwQc1wjxXMeHBBzXCCZDSVEuVFNFOjQ1NzguSVFfT1RIRVJfTFRfQVNTRVRTLkZZMjAxMgEAAABoehUDAgAAAAEyAQgAAAAFAAAAATEBAAAACjE1NTQ5NTA3OTADAAAAAjc5AgAAAAQxMDYwBAAAAAEwBwAAAAg4LzgvMjAxOQgAAAAJMy8zMS8yMDEyCQAAAAEwKxq0WQQc1wian0mHBBzXCCZDSVEuTllTRTpQRkUuSVFfU0FMRVNfTUFSS0VUSU5HLkZZMjAxOAEAAADeeQIAAgAAAAQzMTAwAQgAAAAFAAAAATEBAAAACjE5NDc4NTU3ODEDAAAAAzE2MAIAAAAFMjE1NjEEAAAAATAHAAAACDgvOC8yMDE5CAAAAAoxMi8zMS8yMDE4CQAAAAEw+kvzVAQc1whLxmOIBBzXCBtDSVEuU1dYOlJPRy5JUV9OSV9DRi5GWTIwMTIBAAAAJHwKAAIAAAAEOTQyNwEIAAAABQAAAAExAQAA</t>
  </si>
  <si>
    <t>AAoxNjU2MTY5ODkxAwAAAAIyOQIAAAAEMjE1MAQAAAABMAcAAAAIOC84LzIwMTkIAAAACjEyLzMxLzIwMTIJAAAAATApaKZXBBzXCAywzocEHNcIJUNJUS5UU0U6NDUxOS5JUV9ESUxVVF9FUFNfRVhDTC5GWTIwMTcBAAAAI3UKAAIAAAAGMTMyLjgzAQgAAAAFAAAAATEBAAAACjE4ODEyODExODQDAAAAAjc5AgAAAAMxNDIEAAAAATAHAAAACDgvOC8yMDE5CAAAAAoxMi8zMS8yMDE3CQAAAAEw+gH4WQQc1wiR+DGHBBzXCCxDSVEuTkFTREFRR1M6QklJQi5JUV9NQVJLRVRDQVAuMjAwMC8zLzMxLkpQWQEAAAAedAAAAgAAAA00MjY5NjMuNDk4MTk1AQYAAAAFAAAAATEBAAAACjE2NDk2MzA2OTgDAAAAAjc5AgAAAAYxMDAwNTQEAAAAATAHAAAACTMvMzEvMjAwMHlOQYsEHNcI73pRmwQc1wgeQ0lRLlRTRTo0NTc4LklRX0lOQ19UQVguRlkyMDEwAQAAAGh6FQMCAAAABTMzNDg1AQgAAAAFAAAAATEBAAAACjE0MTE4NzMyMDIDAAAAAjc5AgAAAAI3NQQAAAABMAcAAAAIOC84LzIwMTkIAAAACTMvMzEvMjAxMAkAAAABMOl9s1kEHNcIJNNDhwQc1wgjQ0lRLk5ZU0U6TVJLLklRX0dST1NTX01BUkdJTi5GWTIwMTQBAAAA9mYEAAIAAAAHNjQuMDQ1NwEIAAAABQAAAAExAQAAAAoxODI5ODc2NjIwAwAAAAMxNjACAAAABDQwNzQEAAAAATAHAAAACDgvOC8yMDE5CAAAAAoxMi8zMS8yMDE0CQAAAAEw0VDsUgQc1whV</t>
  </si>
  <si>
    <t>lKqIBBzXCChDSVEuTllTRTpQRkUuSVFfTUlOT1JJVFlfSU5URVJFU1QuRlkyMDA5AQAAAN55AgACAAAAAzQzMgEIAAAABQAAAAExAQAAAAoxNTI0OTE5NDYxAwAAAAMxNjACAAAABDEwNTIEAAAAATAHAAAACDgvOC8yMDE5CAAAAAoxMi8zMS8yMDA5CQAAAAEwIU91VQQc1wgGfkSIBBzXCCpDSVEuTkFTREFRR1M6R0lMRC5JUV9TVF9ERUJUX0lTU1VFRC5GWTIwMTEBAAAASnEAAAMAAAAAAENX/lUEHNcIniwgiAQc1wgYQ0lRLlNXWDpST0cuSVFfRlguRlkyMDA3AQAAACR8CgACAAAABC0xMjUBCAAAAAUAAAABMQEAAAAKMTA0MTI4MzM2MgMAAAACMjkCAAAABDIxNDQEAAAAATAHAAAACDgvOC8yMDE5CAAAAAoxMi8zMS8yMDA3CQAAAAEw6a3ZVwQc1wgnEryHBBzXCCtDSVEuTkFTREFRR1M6QklJQi5JUV9ORVRfREVCVF9FQklUREEuRlkyMDE2AQAAAB50AAACAAAACDAuMjU1NjQxAQgAAAAFAAAAATEBAAAACjE5NDM5Mjk4MDUDAAAAAzE2MAIAAAAENDE5MwQAAAABMAcAAAAIOC84LzIwMTkIAAAACjEyLzMxLzIwMTYJAAAAATB+fYlTBBzXCJ7mqIgEHNcIKENJUS5OQVNEQVFHUzpHSUxELklRX0VCSVRBX01BUkdJTi5GWTIwMTEBAAAASnEAAAIAAAAHNDguMjc4NgEIAAAABQAAAAExAQAAAAoxNjYwMjMxODgzAwAAAAMxNjACAAAABDQ0MTkEAAAAATAHAAAACDgvOC8yMDE5CAAAAAoxMi8zMS8yMDExCQAA</t>
  </si>
  <si>
    <t>AAEwAsbsUgQc1wjFfISJBBzXCCVDSVEuTkFTREFRR1M6R0lMRC5JUV9SRF9FWFBfRk4uRlkyMDEzAQAAAEpxAAACAAAABDIxMjABCAAAAAUAAAABMQEAAAAKMTc3NzY2MDc2MAMAAAADMTYwAgAAAAQzMTY4BAAAAAEwBwAAAAg4LzgvMjAxOQgAAAAKMTIvMzEvMjAxMwkAAAABMGSl/lUEHNcI/BsoiAQc1wgpQ0lRLk5ZU0U6UEZFLklRX0lOVkVTVF9TRUNVUklUWV9DRi5GWTIwMDgBAAAA3nkCAAIAAAAFLTgyNTcBCAAAAAUAAAABMQEAAAAKMTQzMzc1MzAxMQMAAAADMTYwAgAAAAQyMDI3BAAAAAEwBwAAAAg4LzgvMjAxOQgAAAAKMTIvMzEvMjAwOAkAAAABMBEodVUEHNcIUNBCiAQc1wgiQ0lRLk5ZU0U6TVJLLklRX0xFVkVSRURfRkNGLkZZMjAwNwEAAAD2ZgQAAgAAAAkzMjEyLjgzNzUBCAAAAAUAAAABMQEAAAAKMTMzMTg3NjIyNAMAAAADMTYwAgAAAAQ0NDIyBAAAAAEwBwAAAAg4LzgvMjAxOQgAAAAKMTIvMzEvMjAwNwkAAAABMPm9DFcEHNcIywTohwQc1wgkQ0lRLlRTRTo0NTE5LklRX0VCSVREQS5GWTIwMTUuLi4uSlBZAQAAACN1CgACAAAABjEwMjM1MQEIAAAABQAAAAExAQAAAAoxNzgzODg3ODA1AwAAAAI3OQIAAAAENDA1MQQAAAABMAcAAAAIOC84LzIwMTkIAAAACjEyLzMxLzIwMTUJAAAAATDAAzlSBBzXCIMWmYkEHNcIJENJUS5UU0U6NDUyMy5JUV9DVVJSRU5UX1JBVElPLkZZMjAxMQEA</t>
  </si>
  <si>
    <t>AAC8dQoAAgAAAAgyLjI2MjY1MQEIAAAABQAAAAExAQAAAAoxNDczMzM0ODI1AwAAAAI3OQIAAAAENDAzMAQAAAABMAcAAAAIOC84LzIwMTkIAAAACTMvMzEvMjAxMQkAAAABMPSWcVQEHNcIJm6EiAQc1wgfQ0lRLk5ZU0U6UEZFLklRX0FSX1RVUk5TLkZZMjAxNAEAAADeeQIAAgAAAAg1LjU4Njc3NwEIAAAABQAAAAExAQAAAAoxODI5MTU2NDI4AwAAAAMxNjACAAAABDQwMDEEAAAAATAHAAAACDgvOC8yMDE5CAAAAAoxMi8zMS8yMDE0CQAAAAEwj444UgQc1whqIs6IBBzXCCNDSVEuVFNFOjQ1NzguSVFfVE9UQUxfUkVDRUlWLkZZMjAxOAEAAABoehUDAgAAAAYzODc3NDYBCAAAAAUAAAABMQEAAAAKMTk1MjI4NDcyMgMAAAACNzkCAAAABDEwMDEEAAAAATAHAAAACDgvOC8yMDE5CAAAAAoxMi8zMS8yMDE4CQAAAAEwK2ArWQQc1wjUu2GHBBzXCCdDSVEuTkFTREFRR1M6R0lMRC5JUV9BRFZFUlRJU0lORy5GWTIwMTMBAAAASnEAAAIAAAADMjE2AQgAAAAFAAAAATEBAAAACjE3Nzc2NjA3NjADAAAAAzE2MAIAAAAEMzAxMwQAAAABMAcAAAAIOC84LzIwMTkIAAAACjEyLzMxLzIwMTMJAAAAATBkpf5VBBzXCE7fKIgEHNcIGUNJUS5OWVNFOk1SSy5JUV9BUC5GWTIwMTABAAAA9mYEAAIAAAAEMjMwOAEIAAAABQAAAAExAQAAAAoxNTg5NzY1NDAxAwAAAAMxNjACAAAABDEwMTgEAAAAATAHAAAACDgvOC8yMDE5</t>
  </si>
  <si>
    <t>CAAAAAoxMi8zMS8yMDEwCQAAAAEwtsTHVgQc1whTs/KHBBzXCCtDSVEuVFNFOjQ1MDcuSVFfTklfQVZBSUxfRVhDTF9NQVJHSU4uRlkyMDE0AQAAAGRbDQACAAAABzE0LjQzODUBCAAAAAUAAAABMQEAAAAKMTY4NjYzODI5NAMAAAACNzkCAAAABDQxODIEAAAAATAHAAAACDgvOC8yMDE5CAAAAAkzLzMxLzIwMTQJAAAAATAKbIhTBBzXCBy2jokEHNcIKENJUS5UU0U6NDUyMy5JUV9UT1RBTF9ERUJUX0VRVUlUWS5GWTIwMTMBAAAAvHUKAAIAAAAHNjYuMjA3NgEIAAAABQAAAAExAQAAAAoxNjIzODM0MTg3AwAAAAI3OQIAAAAENDAzNAQAAAABMAcAAAAIOC84LzIwMTkIAAAACTMvMzEvMjAxMwkAAAABMBXlcVQEHNcIBm7iiAQc1wgcQ0lRLlNXWDpST0cuSVFfUkRfRVhQLkZZMjAxNwEAAAAkfAoAAgAAAAUxMDUyOQEIAAAABQAAAAExAQAAAAoxOTQzNTkyNjQ0AwAAAAIyOQIAAAADMTAwBAAAAAEwBwAAAAg4LzgvMjAxOQgAAAAKMTIvMzEvMjAxNwkAAAABMHSFC1cEHNcIp0DehwQc1wgfQ0lRLlRTRTo0NTA3LklRX0FSX1RVUk5TLkZZMjAwOQEAAABkWw0AAgAAAAgzLjE4Mjg3NgEIAAAABQAAAAExAQAAAAoxNDYxMTA0NjA0AwAAAAI3OQIAAAAENDAwMQQAAAABMAcAAAAIOC84LzIwMTkIAAAACTMvMzEvMjAwOQkAAAABMOkdiFMEHNcID0yLiAQc1wgoQ0lRLlRTRTo0NTIzLklRX0ZJWEVEX0FTU0VUX1RV</t>
  </si>
  <si>
    <t>Uk5TLkZZMjAxMgEAAAC8dQoAAgAAAAg0LjQyNzQ1NgEIAAAABQAAAAExAQAAAAoxNTUzMjM5NzQxAwAAAAI3OQIAAAAENDA2NgQAAAABMAcAAAAIOC84LzIwMTkIAAAACTMvMzEvMjAxMgkAAAABMAS+cVQEHNcIuLTAiAQc1wgYQ0lRLlNXWDpST0cuSVFfRE8uRlkyMDA4AQAAACR8CgADAAAAAADFfaVXBBzXCKtKvYcEHNcILkNJUS5OWVNFOk1SSy5JUV9NSU5PUklUWV9JTlRFUkVTVF9UT1RBTC5GWTIwMTABAAAA9mYEAAIAAAAEMjQyOQEIAAAABQAAAAExAQAAAAoxNTg5NzY1NDAxAwAAAAMxNjACAAAABDEzMTIEAAAAATAHAAAACDgvOC8yMDE5CAAAAAoxMi8zMS8yMDEwCQAAAAEwx+vHVgQc1whbafCHBBzXCC5DSVEuTkFTREFRR1M6QklJQi5JUV9ERUJUX0VRVUlWX05FVF9QQk8uRlkyMDA3AQAAAB50AAACAAAABDU1LjMBCAAAAAUAAAABMQEAAAAKMTMyMDcwMjM0MwMAAAADMTYwAgAAAAUyMTY3OQQAAAABMAcAAAAIOC84LzIwMTkIAAAACjEyLzMxLzIwMDcJAAAAATD+YbBYBBzXCFCqj4cEHNcIIkNJUS5TV1g6Uk9HLklRX1BFX0VYQ0wuLjIwMTIvMDMvMzEBAAAAJHwKAAIAAAAJMTQuMzEwODY1AQcAAAAFAAAAATEBAAAACjE0OTI4MzgyNDUDAAAAATACAAAABjEwMDAyNwQAAAABMAcAAAAJMy8zMC8yMDEyCAAAAAkzLzMwLzIwMTL9hkKLBBzXCJOWWY4EHNcIJUNJUS5UU0U6NDUwNy5JUV9QUkVG</t>
  </si>
  <si>
    <t>X0RJVl9PVEhFUi5GWTIwMTIBAAAAZFsNAAMAAAAAAIY36lgEHNcIA6xyhwQc1wgoQ0lRLk5ZU0U6UEZFLklRX0NVUlJFTlRfUE9SVF9ERUJULkZZMjAwOQEAAADeeQIAAgAAAAIyNwEIAAAABQAAAAExAQAAAAoxNTI0OTE5NDYxAwAAAAMxNjACAAAABDEyOTcEAAAAATAHAAAACDgvOC8yMDE5CAAAAAoxMi8zMS8yMDA5CQAAAAEwIU91VQQc1wiSbEOIBBzXCB9DSVEuTllTRTpQRkUuSVFfVFJFQVNVUlkuRlkyMDE0AQAAAN55AgACAAAABi03MzAyMQEIAAAABQAAAAExAQAAAAoxODI5MTU2NDI4AwAAAAMxNjACAAAABDEyNDgEAAAAATAHAAAACDgvOC8yMDE5CAAAAAoxMi8zMS8yMDE0CQAAAAEwdRPyVAQc1wgNaleIBBzXCCtDSVEuVFNFOjQ1MDcuSVFfTUlOT1JJVFlfSU5URVJFU1RfSVMuRlkyMDEwAQAAAGRbDQACAAAAAy0xNQEIAAAABQAAAAExAQAAAAoxNDYxMTA1NDA5AwAAAAI3OQIAAAACODMEAAAAATAHAAAACDgvOC8yMDE5CAAAAAkzLzMxLzIwMTAJAAAAATBEm+lYBBzXCOhYa4cEHNcIJENJUS5OQVNEQVFHUzpHSUxELklRX0RBX1NVUFBMLkZZMjAwOAEAAABKcQAAAwAAAAAAapCVVgQc1whPqROIBBzXCCVDSVEuTkFTREFRR1M6R0lMRC5JUV9TR0FfU1VQUEwuRlkyMDE2AQAAAEpxAAACAAAABDMzOTgBCAAAAAUAAAABMQEAAAAKMTk0NzEzNjgxMQMAAAADMTYwAgAAAAMxMDIEAAAAATAHAAAA</t>
  </si>
  <si>
    <t>CDgvOC8yMDE5CAAAAAoxMi8zMS8yMDE2CQAAAAEwOlOiVQQc1wj42zOIBBzXCDNDSVEuTkFTREFRR1M6R0lMRC5JUV9NSU5PUklUWV9JTlRFUkVTVF9UT1RBTC5GWTIwMTMBAAAASnEAAAIAAAADMzc1AQgAAAAFAAAAATEBAAAACjE3Nzc2NjA3NjADAAAAAzE2MAIAAAAEMTMxMgQAAAABMAcAAAAIOC84LzIwMTkIAAAACjEyLzMxLzIwMTMJAAAAATB1zP5VBBzXCLl/J4gEHNcIIENJUS5UU0U6NDU3OC5JUV9NQUNISU5FUlkuRlkyMDE1AQAAAGh6FQMDAAAAAADYnCpZBBzXCGTqVIcEHNcIKUNJUS5OQVNEQVFHUzpHSUxELklRX0lNUEFJUk1FTlRfR1cuRlkyMDExAQAAAEpxAAADAAAAAAAyMP5VBBzXCL96IIgEHNcIHkNJUS5OWVNFOk1SSy5JUV9aX1NDT1JFLkZZMjAwNwEAAAD2ZgQAAgAAAAg0LjUwNjE4MQEIAAAABQAAAAExAQAAAAoxMzMxODc2MjI0AwAAAAMxNjACAAAABjEwMDEyMwQAAAABMAcAAAAIOC84LzIwMTkIAAAACjEyLzMxLzIwMDcJAAAAATCvAuxSBBzXCG2+iokEHNcIJENJUS5OWVNFOk1SSy5JUV9DQVNIX0lOVEVSRVNULkZZMjAxNgEAAAD2ZgQAAgAAAAM2ODYBCAAAAAUAAAABMQEAAAAKMTk0NzUzOTAwNQMAAAADMTYwAgAAAAQzMDI4BAAAAAEwBwAAAAg4LzgvMjAxOQgAAAAKMTIvMzEvMjAxNgkAAAABMBfNlFYEHNcIlYUIiAQc1wgkQ0lRLk5BU0RBUUdTOkJJSUIuSVFfTkVUX0RF</t>
  </si>
  <si>
    <t>QlQuRlkyMDA5AQAAAB50AAACAAAACC0xNjMuNzU1AQgAAAAFAAAAATEBAAAACjE0OTQ0NzE1MjUDAAAAAzE2MAIAAAAENDM2NAQAAAABMAcAAAAIOC84LzIwMTkIAAAACjEyLzMxLzIwMDkJAAAAATDXKBlYBBzXCNadlYcEHNcIJENJUS5UU0U6NDUwMi5JUV9DVVJSRU5UX1JBVElPLkZZMjAxNwEAAAAsWA0AAgAAAAgwLjkyMjQ3MgEIAAAABQAAAAExAQAAAAoxOTY5NTA4ODc3AwAAAAI3OQIAAAAENDAzMAQAAAABMAcAAAAIOC84LzIwMTkIAAAACTMvMzEvMjAxNwkAAAABMBsX/FMEHNcIwSXDiAQc1wgjQ0lRLk5ZU0U6TVJLLklRX1RPVEFMX0FTU0VUUy5GWTIwMTcBAAAA9mYEAAIAAAAFODc4NzIBCAAAAAUAAAABMQEAAAAKMTk0NzUzODkyNAMAAAADMTYwAgAAAAQxMDA3BAAAAAEwBwAAAAg4LzgvMjAxOQgAAAAKMTIvMzEvMjAxNwkAAAABMCj0lFYEHNcInvYKiAQc1wgjQ0lRLlRTRTo0NTc4LklRX1BFX0VYQ0wuLjIwMDMvMDMvMzEBAAAAaHoVAwMAAAAAAHK/cosEHNcIZxxSjgQc1wgiQ0lRLlRTRTo0NTc4LklRX0NBU0hfSU5WRVNULkZZMjAxNgEAAABoehUDAgAAAActMTM1MTAwAQgAAAAFAAAAATEBAAAACjE4MzUwMzg4NzQDAAAAAjc5AgAAAAQyMDA1BAAAAAEwBwAAAAg4LzgvMjAxOQgAAAAKMTIvMzEvMjAxNgkAAAABMPnqKlkEHNcI+wRbhwQc1wglQ0lRLlRTRTo0NTE5LklRX05FVF9SRU5U</t>
  </si>
  <si>
    <t>QUxfRVhQLkZZMjAxNwEAAAAjdQoAAwAAAAAA+gH4WQQc1wj04jKHBBzXCCRDSVEuTkFTREFRR1M6R0lMRC5JUV9ORVRfREVCVC5GWTIwMTIBAAAASnEAAAIAAAAINjM2MS43MzgBCAAAAAUAAAABMQEAAAAKMTcyMDc5OTUyMgMAAAADMTYwAgAAAAQ0MzY0BAAAAAEwBwAAAAg4LzgvMjAxOQgAAAAKMTIvMzEvMjAxMgkAAAABMFR+/lUEHNcIj8AkiAQc1wgmQ0lRLk5ZU0U6UEZFLklRX0FTU0VUX1dSSVRFRE9XTi5GWTIwMDkBAAAA3nkCAAIAAAAELTQxNwEIAAAABQAAAAExAQAAAAoxNTI0OTE5NDYxAwAAAAMxNjACAAAAAjMyBAAAAAEwBwAAAAg4LzgvMjAxOQgAAAAKMTIvMzEvMjAwOQkAAAABMCFPdVUEHNcIm91FiAQc1wgkQ0lRLlNXWDpST0cuSVFfQ0FQSVRBTF9MRUFTRVMuRlkyMDE2AQAAACR8CgACAAAAATQBCAAAAAUAAAABMQEAAAAKMTg3Mjc0Nzc4NAMAAAACMjkCAAAABDExODMEAAAAATAHAAAACDgvOC8yMDE5CAAAAAoxMi8zMS8yMDE2CQAAAAEwY14LVwQc1wgS4dyHBBzXCB5DSVEuVFNFOjQ1MTkuSVFfUkFXX0lOVi5GWTIwMTIBAAAAI3UKAAIAAAAFMjk1OTUBCAAAAAUAAAABMQEAAAAKMTU5ODQ3MjU3MgMAAAACNzkCAAAABDMxNzEEAAAAATAHAAAACDgvOC8yMDE5CAAAAAoxMi8zMS8yMDEyCQAAAAEwwTM+WgQc1wjUXh2HBBzXCCJDSVEuTllTRTpNUksuSVFfQURWRVJUSVNJTkcuRlky</t>
  </si>
  <si>
    <t>MDA5AQAAAPZmBAADAAAAAACVdsdWBBzXCKW77ocEHNcIJkNJUS5UU0U6NDU3OC5JUV9MT0FOU19SRUNFSVZfTFQuRlkyMDE3AQAAAGh6FQMDAAAAAAAJEitZBBzXCPNOXYcEHNcILkNJUS5UU0U6NDU2OC5JUV9UT1RBTF9MSUFCX1RPVEFMX0FTU0VUUy5GWTIwMDgBAAAAOZlpAQIAAAAHMTYuMzU3MgEIAAAABQAAAAExAQAAAAoxNDYwOTE5NjkxAwAAAAI3OQIAAAAENDE4OAQAAAABMAcAAAAIOC84LzIwMTkIAAAACTMvMzEvMjAwOAkAAAABMKBP/VMEHNcI70ptiQQc1wgmQ0lRLk5BU0RBUUdTOkdJTEQuSVFfQ09NTU9OX1JFUC5GWTIwMTgBAAAASnEAAAIAAAAFLTI5MDABCAAAAAUAAAABMQEAAAAKMTk0NzEzNjgwMwMAAAADMTYwAgAAAAQyMTY0BAAAAAEwBwAAAAg4LzgvMjAxOQgAAAAKMTIvMzEvMjAxOAkAAAABMI0Wo1UEHNcI4bk6iAQc1wglQ0lRLk5ZU0U6UEZFLklRX05FVF9SRU5UQUxfRVhQLkZZMjAxMgEAAADeeQIAAwAAAAAAhTl2VQQc1wg0s1CIBBzXCCJDSVEuTkFTREFRR1M6QklJQi5JUV9DT01NT04uRlkyMDA3AQAAAB50AAACAAAABTAuMTQ3AQgAAAAFAAAAATEBAAAACjEzMjA3MDIzNDMDAAAAAzE2MAIAAAAEMTEwMwQAAAABMAcAAAAIOC84LzIwMTkIAAAACjEyLzMxLzIwMDcJAAAAATD+YbBYBBzXCECDj4cEHNcIK0NJUS5OQVNEQVFHUzpCSUlCLklRX0lOVkVOVE9SWV9UVVJOUy5G</t>
  </si>
  <si>
    <t>WTIwMTQBAAAAHnQAAAIAAAAIMS42MDA4MTYBCAAAAAUAAAABMQEAAAAKMTgyNjMzMjUxNAMAAAADMTYwAgAAAAQ0MDgyBAAAAAEwBwAAAAg4LzgvMjAxOQgAAAAKMTIvMzEvMjAxNAkAAAABMG1WiVMEHNcIaGfJiAQc1wgrQ0lRLk5BU0RBUUdTOkJJSUIuSVFfT1RIRVJfTFRfQVNTRVRTLkZZMjAxMgEAAAAedAAAAwAAAAAASzoaWAQc1wgV+qGHBBzXCCJDSVEuVFNFOjQ1MjMuSVFfRUJJVF9NQVJHSU4uRlkyMDE2AQAAALx1CgACAAAABjcuMDMyNwEIAAAABQAAAAExAQAAAAoxNzk3MTU2MTg4AwAAAAI3OQIAAAAENDA1MwQAAAABMAcAAAAIOC84LzIwMTkIAAAACTMvMzEvMjAxNgkAAAABMCUMclQEHNcICnjBiAQc1wgtQ0lRLk5BU0RBUUdTOkJJSUIuSVFfVE9UQUxfREVCVF9FUVVJVFkuRlkyMDE0AQAAAB50AAACAAAABjUuMzk0OAEIAAAABQAAAAExAQAAAAoxODI2MzMyNTE0AwAAAAMxNjACAAAABDQwMzQEAAAAATAHAAAACDgvOC8yMDE5CAAAAAoxMi8zMS8yMDE0CQAAAAEwbVaJUwQc1whoZ8mIBBzXCBlDSVEuVFNFOjQ1MDcuSVFfQUQuRlkyMDEzAQAAAGRbDQADAAAAAAC4rOpYBBzXCC5rdYcEHNcIHkNJUS5OQVNEQVFHUzpHSUxELklRX05JLkZZMjAxMQEAAABKcQAAAgAAAAgyODAzLjYzNwEIAAAABQAAAAExAQAAAAoxNjYwMjMxODgzAwAAAAMxNjACAAAAAjE1BAAAAAEwBwAAAAg4LzgvMjAx</t>
  </si>
  <si>
    <t>OQgAAAAKMTIvMzEvMjAxMQkAAAABMDIw/lUEHNcI0KEgiAQc1wgsQ0lRLlNXWDpST0cuSVFfQ0FTSF9DT05WRVJTSU9OLkZZMjAxNS4uLi5KUFkBAAAAJHwKAAIAAAAJMTkyLjAwMzE0AQgAAAAFAAAAATEBAAAACjE4MjYwOTEzNjMDAAAAAjI5AgAAAAQ0MTg0BAAAAAEwBwAAAAg4LzgvMjAxOQgAAAAKMTIvMzEvMjAxNQkAAAABMB/kWlIEHNcI9yeaiQQc1wgmQ0lRLlRTRTo0NTAzLklRX0lOVkVOVE9SWV9UVVJOUy5GWTIwMTABAAAAkVgNAAIAAAAIMi42NzIxNjkBCAAAAAUAAAABMQEAAAAKMTM4MDUyODY3NAMAAAACNzkCAAAABDQwODIEAAAAATAHAAAACDgvOC8yMDE5CAAAAAkzLzMxLzIwMTAJAAAAATBNjPxTBBzXCHl+Z4kEHNcIJENJUS5OQVNEQVFHUzpCSUlCLklRX0FSX1RVUk5TLkZZMjAwNwEAAAAedAAAAgAAAAg0LjA4ODA3MgEIAAAABQAAAAExAQAAAAoxMzIwNzAyMzQzAwAAAAMxNjACAAAABDQwMDEEAAAAATAHAAAACDgvOC8yMDE5CAAAAAoxMi8zMS8yMDA3CQAAAAEwO+GIUwQc1wjEi2qJBBzXCDBDSVEuTllTRTpNUksuSVFfVE9UQUxfT1VUU1RBTkRJTkdfQlNfREFURS5GWTIwMTgBAAAA9mYEAAIAAAALMjU5Mi41NTk1NDMBBAAAAAUAAAABNQEAAAAKMTk0NzUzODk5NAIAAAAFMjQxNTIGAAAAATBJQpVWBBzXCKCxD4gEHNcIJUNJUS5OQVNEQVFHUzpCSUlCLklRX0RJVl9TSEFSRS5G</t>
  </si>
  <si>
    <t>WTIwMDgBAAAAHnQAAAMAAAAAAKWzGFgEHNcIakKShwQc1wgtQ0lRLk5BU0RBUUdTOkJJSUIuSVFfVE9UQUxfRElWX1BBSURfQ0YuRlkyMDA5AQAAAB50AAADAAAAAADnTxlYBBzXCGz9locEHNcIIUNJUS5OQVNEQVFHUzpCSUlCLklRX05JX0NGLkZZMjAxOAEAAAAedAAAAgAAAAY0NDMwLjcBCAAAAAUAAAABMQEAAAAKMTk0MzkyOTc5MQMAAAADMTYwAgAAAAQyMTUwBAAAAAEwBwAAAAg4LzgvMjAxOQgAAAAKMTIvMzEvMjAxOAkAAAABMLc42VcEHNcI7Cu5hwQc1wgoQ0lRLlRTRTo0NTAyLklRX0VBUk5JTkdfQ09fTUFSR0lOLkZZMjAxNAEAAAAsWA0AAgAAAAY2LjQ3NjIBCAAAAAUAAAABMQEAAAAKMTY4NjYzNzc1NgMAAAACNzkCAAAABDQxODEEAAAAATAHAAAACDgvOC8yMDE5CAAAAAkzLzMxLzIwMTQJAAAAATAL8PtTBBzXCHO5g4kEHNcIJUNJUS5UU0U6NDUxOS5JUV9TVF9ERUJUX0lTU1VFRC5GWTIwMTMBAAAAI3UKAAMAAAAAAIbw9lkEHNcIzmMkhwQc1wgqQ0lRLk5BU0RBUUdTOkdJTEQuSVFfTkVUX1JFTlRBTF9FWFAuRlkyMDEzAQAAAEpxAAADAAAAAABkpf5VBBzXCJgxJ4gEHNcIJkNJUS5OQVNEQVFHUzpHSUxELklRX1NHQV9NQVJHSU4uRlkyMDEwAQAAAEpxAAACAAAABzEzLjEzNzkBCAAAAAUAAAABMQEAAAAKMTU4OTYzNjI2MQMAAAADMTYwAgAAAAQ0Mzc1BAAAAAEwBwAAAAg4LzgvMjAx</t>
  </si>
  <si>
    <t>OQgAAAAKMTIvMzEvMjAxMAkAAAABMPKe7FIEHNcIlBfmiAQc1wgmQ0lRLk5ZU0U6UEZFLklRX1NBTEVTX01BUktFVElORy5GWTIwMTMBAAAA3nkCAAIAAAAEMzAwMAEIAAAABQAAAAExAQAAAAoxNzc4NjU0MDQ4AwAAAAMxNjACAAAABTIxNTYxBAAAAAEwBwAAAAg4LzgvMjAxOQgAAAAKMTIvMzEvMjAxMwkAAAABMJVgdlUEHNcIl51RiAQc1wgkQ0lRLlRTRTo0NTAzLklRX01BUktFVENBUC4yMDE0LzAzLzMxAQAAAJFYDQACAAAADTI3NjE0NTMuNjMzNjgBBgAAAAUAAAABMQEAAAAKMTY1ODEwOTY2MQMAAAACNzkCAAAABjEwMDA1NAQAAAABMAcAAAAJMy8zMS8yMDE0pDRziwQc1wiTYESOBBzXCCZDSVEuTkFTREFRR1M6QklJQi5JUV9PVEhFUl9PUEVSLkZZMjAxMQEAAAAedAAAAgAAAAczMTcuNzcxAQgAAAAFAAAAATEBAAAACjE2NTcyNTIyNzMDAAAAAzE2MAIAAAADMjYwBAAAAAEwBwAAAAg4LzgvMjAxOQgAAAAKMTIvMzEvMjAxMQkAAAABMBnFGVgEHNcIyeyehwQc1wglQ0lRLlRTRTo0NTA3LklRX0dXX0lOVEFOX0FNT1JULkZZMjAwOQEAAABkWw0AAwAAAAAAAv/oWAQc1whar2eHBBzXCCNDSVEuVFNFOjQ1MjMuSVFfQkVUQV8xWVIuMjAxMC8wMy8zMQEAAAC8dQoAAgAAABEwLjIwNzAwNjEzMTY3MTQwNgDm0HOLBBzXCPrATo4EHNcIKENJUS5UU0U6NDUxOS5JUV9ERUZfVEFYX0FTU0VUU19MVC5G</t>
  </si>
  <si>
    <t>WTIwMTEBAAAAI3UKAAIAAAAFMTQwMzQBCAAAAAUAAAABMQEAAAAKMTU0MTcxNTA1MwMAAAACNzkCAAAABDEwMjYEAAAAATAHAAAACDgvOC8yMDE5CAAAAAoxMi8zMS8yMDExCQAAAAEwoOU9WgQc1wg//xuHBBzXCCRDSVEuVFNFOjQ1MDIuSVFfRUJJVERBX01BUkdJTi5GWTIwMTMBAAAALFgNAAIAAAAHMjAuNzgwNwEIAAAABQAAAAExAQAAAAoxNjI1NDU3NzE0AwAAAAI3OQIAAAAENDA0NwQAAAABMAcAAAAIOC84LzIwMTkIAAAACTMvMzEvMjAxMwkAAAABMPrI+1MEHNcIoNfCiAQc1wgnQ0lRLk5BU0RBUUdTOkdJTEQuSVFfR0FJTl9BU1NFVFMuRlkyMDE3AQAAAEpxAAADAAAAAABboaJVBBzXCFvGNIgEHNcIKENJUS5UU0U6NDUxOS5JUV9FQVJOSU5HX0NPX01BUkdJTi5GWTIwMTMBAAAAI3UKAAIAAAAHMTIuMjQ3MwEIAAAABQAAAAExAQAAAAoxNzI2NDg5NTEzAwAAAAI3OQIAAAAENDE4MQQAAAABMAcAAAAIOC84LzIwMTkIAAAACjEyLzMxLzIwMTMJAAAAATDCnnlTBBzXCJ/9dYkEHNcIHkNJUS5TV1g6Uk9HLklRX0RBX1NVUFBMLkZZMjAwOAEAAAAkfAoAAwAAAAAAtValVwQc1wirSr2HBBzXCCRDSVEuVFNFOjQ1NjguSVFfQ1VSUkVOVF9SQVRJTy5GWTIwMTEBAAAAOZlpAQIAAAAIMi45MTI3NTEBCAAAAAUAAAABMQEAAAAKMTU1NTA5MjcyMgMAAAACNzkCAAAABDQwMzAEAAAAATAHAAAACDgvOC8y</t>
  </si>
  <si>
    <t>MDE5CAAAAAkzLzMxLzIwMTEJAAAAATCwdv1TBBzXCBTpw4gEHNcIL0NJUS5OQVNEQVFHUzpHSUxELklRX1RPVEFMX0NPTU1PTl9FUVVJVFkuRlkyMDEzAQAAAEpxAAACAAAABTExNDM0AQgAAAAFAAAAATEBAAAACjE3Nzc2NjA3NjADAAAAAzE2MAIAAAAEMTAwNgQAAAABMAcAAAAIOC84LzIwMTkIAAAACjEyLzMxLzIwMTMJAAAAATB1zP5VBBzXCFaVJogEHNcIHkNJUS5OWVNFOlBGRS5JUV9SQVdfSU5WLkZZMjAxNQEAAADeeQIAAgAAAAM4NjcBCAAAAAUAAAABMQEAAAAKMTg3NTYyNDg0NQMAAAADMTYwAgAAAAQzMTcxBAAAAAEwBwAAAAg4LzgvMjAxOQgAAAAKMTIvMzEvMjAxNQkAAAABMKeI8lQEHNcINylaiAQc1wghQ0lRLlRTRTo0NTE5LklRX05JX0NPTVBBTlkuRlkyMDA5AQAAACN1CgACAAAABTU4MjMzAQgAAAAFAAAAATEBAAAACjE1NDE3MTUwMDADAAAAAjc5AgAAAAU0MTU3MQQAAAABMAcAAAAIOC84LzIwMTkIAAAACjEyLzMxLzIwMDkJAAAAATBNIj1aBBzXCMDBE4cEHNcIHUNJUS5OWVNFOk1SSy5JUV9DT01NT04uRlkyMDEwAQAAAPZmBAACAAAABDE3ODgBCAAAAAUAAAABMQEAAAAKMTU4OTc2NTQwMQMAAAADMTYwAgAAAAQxMTAzBAAAAAEwBwAAAAg4LzgvMjAxOQgAAAAKMTIvMzEvMjAxMAkAAAABMMfrx1YEHNcIOhvwhwQc1wgnQ0lRLlRTRTo0NTA3LklRX1RPVEFMX09USEVSX09QRVIu</t>
  </si>
  <si>
    <t>RlkyMDE2AQAAAGRbDQACAAAABjE0MzgwOAEIAAAABQAAAAExAQAAAAoxNzk4MzM2NTAyAwAAAAI3OQIAAAADMzgwBAAAAAEwBwAAAAg4LzgvMjAxOQgAAAAJMy8zMS8yMDE2CQAAAAEwoHKoWAQc1wgJ3YCHBBzXCB5DSVEuTllTRTpNUksuSVFfTFRfREVCVC5GWTIwMTgBAAAA9mYEAAIAAAAFMTk4ODcBCAAAAAUAAAABMQEAAAAKMTk0NzUzODk5NAMAAAADMTYwAgAAAAQxMDQ5BAAAAAEwBwAAAAg4LzgvMjAxOQgAAAAKMTIvMzEvMjAxOAkAAAABMElClVYEHNcIoLEPiAQc1wgsQ0lRLk5BU0RBUUdTOkJJSUIuSVFfTUFSS0VUQ0FQLjIwMTEvMy8zMS5KUFkBAAAAHnQAAAIAAAAOMTQ3MDc1NS4wNjg1NTcBBgAAAAUAAAABMQEAAAAKMTQyNjA1Njg3NQMAAAACNzkCAAAABjEwMDA1NAQAAAABMAcAAAAJMy8zMS8yMDExaCdBiwQc1why+E2bBBzXCB1DSVEuTllTRTpQRkUuSVFfQ09NTU9OLkZZMjAxNQEAAADeeQIAAgAAAAM0NTkBCAAAAAUAAAABMQEAAAAKMTg3NTYyNDg0NQMAAAADMTYwAgAAAAQxMTAzBAAAAAEwBwAAAAg4LzgvMjAxOQgAAAAKMTIvMzEvMjAxNQkAAAABMJdh8lQEHNcI7tZbiAQc1wgbQ0lRLk5ZU0U6UEZFLklRX0NPR1MuRlkyMDA4AQAAAN55AgACAAAABDczNjcBCAAAAAUAAAABMQEAAAAKMTQzMzc1MzAxMQMAAAADMTYwAgAAAAIzNAQAAAABMAcAAAAIOC84LzIwMTkIAAAACjEyLzMx</t>
  </si>
  <si>
    <t>LzIwMDgJAAAAATCuZKNVBBzXCHjUQIgEHNcIG0NJUS5OWVNFOk1SSy5JUV9DT0dTLkZZMjAwOAEAAAD2ZgQAAgAAAAQ1NDYwAQgAAAAFAAAAATEBAAAACjE0MzM4MTg2NTMDAAAAAzE2MAIAAAACMzQEAAAAATAHAAAACDgvOC8yMDE5CAAAAAoxMi8zMS8yMDA4CQAAAAEw+b0MVwQc1wj2w+qHBBzXCC5DSVEuVFNFOjQ1MTkuSVFfTUlOT1JJVFlfSU5URVJFU1RfVE9UQUwuRlkyMDEwAQAAACN1CgACAAAABDEzNjMBCAAAAAUAAAABMQEAAAAKMTU0MTcxNDk2MgMAAAACNzkCAAAABDEzMTIEAAAAATAHAAAACDgvOC8yMDE5CAAAAAoxMi8zMS8yMDEwCQAAAAEwfpc9WgQc1wglZxmHBBzXCCVDSVEuVFNFOjQ1MTkuSVFfUFJFRl9ESVZfT1RIRVIuRlkyMDA5AQAAACN1CgADAAAAAABNIj1aBBzXCIeWFYcEHNcIJENJUS5TV1g6Uk9HLklRX1NUX0RFQlRfSVNTVUVELkZZMjAxMgEAAAAkfAoAAwAAAAAAOY+mVwQc1whWAs2HBBzXCCZDSVEuVFNFOjQ1NzguSVFfSU5WRVNUX0xPQU5TX0NGLkZZMjAxMgEAAABoehUDAgAAAAUtMTc3NAEIAAAABQAAAAExAQAAAAoxNTU0OTUwNzkwAwAAAAI3OQIAAAAEMjAzMgQAAAABMAcAAAAIOC84LzIwMTkIAAAACTMvMzEvMjAxMgkAAAABMCsatFkEHNcIHthKhwQc1wgeQ0lRLlRTRTo0NTA3LklRX0xUX0RFQlQuRlkyMDEwAQAAAGRbDQACAAAABjEwNzAwMAEIAAAABQAAAAEx</t>
  </si>
  <si>
    <t>AQAAAAoxNDYxMTA1NDA5AwAAAAI3OQIAAAAEMTA0OQQAAAABMAcAAAAIOC84LzIwMTkIAAAACTMvMzEvMjAxMAkAAAABMFXC6VgEHNcIbZFshwQc1wglQ0lRLlRTRTo0NTA3LklRX09USEVSX0NMX1NVUFBMLkZZMjAxMgEAAABkWw0AAgAAAAUzMjgxNAEIAAAABQAAAAExAQAAAAoxNTU0OTUwNjc1AwAAAAI3OQIAAAAEMTA1NwQAAAABMAcAAAAIOC84LzIwMTkIAAAACTMvMzEvMjAxMgkAAAABMJde6lgEHNcIFNNyhwQc1wggQ0lRLlRTRTo0NTA3LklRX0JVSUxESU5HUy5GWTIwMTkBAAAAZFsNAAMAAAAAAO06sFgEHNcINhKNhwQc1wgtQ0lRLk5BU0RBUUdTOkdJTEQuSVFfRUFSTklOR19DT19NQVJHSU4uRlkyMDE3AQAAAEpxAAACAAAABzE3Ljc4ODMBCAAAAAUAAAABMQEAAAAKMTk0NzEzNjgxMgMAAAADMTYwAgAAAAQ0MTgxBAAAAAEwBwAAAAg4LzgvMjAxOQgAAAAKMTIvMzEvMjAxNwkAAAABMF0ZOFIEHNcIF4WAiQQc1wgWQ0lRLjAuSVFfVE9UQUxfREVCVC5GWQUAAAAAAAAACAAAABUoSW52YWxpZCBUaW1lIFBlcmlvZCll7PFUBBzXCG4cS4kEHNcILENJUS5TV1g6Uk9HLklRX09USEVSX0lOVkVTVF9BQ1RfU1VQUEwuRlkyMDE0AQAAACR8CgACAAAAAzM2MAEIAAAABQAAAAExAQAAAAoxNzczOTMwMjE3AwAAAAIyOQIAAAAEMjA1MQQAAAABMAcAAAAIOC84LzIwMTkIAAAACjEyLzMxLzIwMTQJAAAA</t>
  </si>
  <si>
    <t>ATAhwgpXBBzXCGEu1IcEHNcIH0NJUS5UU0U6NDUwNy5JUV9ORVRfREVCVC5GWTIwMTMBAAAAZFsNAAIAAAAGLTM2OTgwAQgAAAAFAAAAATEBAAAACjE2MjU5NzUzNDgDAAAAAjc5AgAAAAQ0MzY0BAAAAAEwBwAAAAg4LzgvMjAxOQgAAAAJMy8zMS8yMDEzCQAAAAEwydPqWAQc1whg4HWHBBzXCCJDSVEuU1dYOlJPRy5JUV9QRV9FWENMLi4yMDA3LzAzLzMxAQAAACR8CgACAAAACTIzLjgwNjAzOAEHAAAABQAAAAExAQAAAAkzNDA5MTQyNDQDAAAAATACAAAABjEwMDAyNwQAAAABMAcAAAAJMy8zMC8yMDA3CAAAAAkzLzMwLzIwMDf9hkKLBBzXCAeoWo4EHNcIIENJUS5OQVNEQVFHUzpHSUxELklRX05QUEUuRlkyMDA5AQAAAEpxAAACAAAABjY5OS45NwEIAAAABQAAAAExAQAAAAoxNTIzMzk0OTkyAwAAAAMxNjACAAAABDEwMDQEAAAAATAHAAAACDgvOC8yMDE5CAAAAAoxMi8zMS8yMDA5CQAAAAEwEeL9VQQc1whhixiIBBzXCCZDSVEuTllTRTpNUksuSVFfQ0FTSF9DT05WRVJTSU9OLkZZMjAwNwEAAAD2ZgQAAgAAAAkxMjcuODc5OTQBCAAAAAUAAAABMQEAAAAKMTMzMTg3NjIyNAMAAAADMTYwAgAAAAQ0MTg0BAAAAAEwBwAAAAg4LzgvMjAxOQgAAAAKMTIvMzEvMjAwNwkAAAABMK8C7FIEHNcIfuWKiQQc1wgmQ0lRLk5ZU0U6UEZFLklRX0xUX0RFQlRfQ0FQSVRBTC5GWTIwMDgBAAAA3nkCAAIAAAAHMTAu</t>
  </si>
  <si>
    <t>NjIyNAEIAAAABQAAAAExAQAAAAoxNDMzNzUzMDExAwAAAAMxNjACAAAABDQxODcEAAAAATAHAAAACDgvOC8yMDE5CAAAAAoxMi8zMS8yMDA4CQAAAAEwbkA4UgQc1wjZzKuIBBzXCCVDSVEuTllTRTpQRkUuSVFfT1RIRVJfQ0xfU1VQUEwuRlkyMDA4AQAAAN55AgACAAAABTEyOTk4AQgAAAAFAAAAATEBAAAACjE0MzM3NTMwMTEDAAAAAzE2MAIAAAAEMTA1NwQAAAABMAcAAAAIOC84LzIwMTkIAAAACjEyLzMxLzIwMDgJAAAAATAAAXVVBBzXCC+CQogEHNcIKkNJUS5OQVNEQVFHUzpHSUxELklRX0NBU0hfU1RfSU5WRVNULkZZMjAwOQEAAABKcQAAAgAAAAgxNjU2Ljk3NQEIAAAABQAAAAExAQAAAAoxNTIzMzk0OTkyAwAAAAMxNjACAAAABDEwMDIEAAAAATAHAAAACDgvOC8yMDE5CAAAAAoxMi8zMS8yMDA5CQAAAAEwEeL9VQQc1wj+oBeIBBzXCChDSVEuTkFTREFRR1M6R0lMRC5JUV9UT1RBTF9BU1NFVFMuRlkyMDA5AQAAAEpxAAACAAAACDk2OTguNTU5AQgAAAAFAAAAATEBAAAACjE1MjMzOTQ5OTIDAAAAAzE2MAIAAAAEMTAwNwQAAAABMAcAAAAIOC84LzIwMTkIAAAACjEyLzMxLzIwMDkJAAAAATAR4v1VBBzXCMV1GYgEHNcII0NJUS5UU0U6NDUwMi5JUV9FQklUQV9NQVJHSU4uRlkyMDEzAQAAACxYDQACAAAABzEwLjA3ODQBCAAAAAUAAAABMQEAAAAKMTYyNTQ1NzcxNAMAAAACNzkCAAAABDQ0MTkE</t>
  </si>
  <si>
    <t>AAAAATAHAAAACDgvOC8yMDE5CAAAAAkzLzMxLzIwMTMJAAAAATD6yPtTBBzXCH6JwogEHNcIJUNJUS5OQVNEQVFHUzpHSUxELklRX1NUX0lOVkVTVC5GWTIwMDgBAAAASnEAAAIAAAAGMzMwLjc2AQgAAAAFAAAAATEBAAAACjE0MzM4MTg1MDkDAAAAAzE2MAIAAAAEMTA2OQQAAAABMAcAAAAIOC84LzIwMTkIAAAACjEyLzMxLzIwMDgJAAAAATDwk/1VBBzXCAVXFYgEHNcIGUNJUS5UU0U6NDUxOS5JUV9GWC5GWTIwMTcBAAAAI3UKAAIAAAAEMjM2MwEIAAAABQAAAAExAQAAAAoxODgxMjgxMTg0AwAAAAI3OQIAAAAEMjE0NAQAAAABMAcAAAAIOC84LzIwMTkIAAAACjEyLzMxLzIwMTcJAAAAATAKKfhZBBzXCKnVL4cEHNcIJENJUS5UU0U6NDUyMy5JUV9NQVJLRVRDQVAuMjAxNi8wMy8zMQEAAAC8dQoAAgAAAA0xOTM0ODg5LjQ1ODA1AQYAAAAFAAAAATEBAAAACjE3NzYxNzY1OTkDAAAAAjc5AgAAAAYxMDAwNTQEAAAAATAHAAAACTMvMzEvMjAxNqQ0c4sEHNcIHABpjgQc1wgjQ0lRLlNXWDpST0cuSVFfRUJJVERBX01BUkdJTi5GWTIwMTUBAAAAJHwKAAIAAAAHMzcuNzkzMwEIAAAABQAAAAExAQAAAAoxODI2MDkxMzYzAwAAAAIyOQIAAAAENDA0NwQAAAABMAcAAAAIOC84LzIwMTkIAAAACjEyLzMxLzIwMTUJAAAAATCf2+tSBBzXCEgwlokEHNcIIENJUS5UU0U6NDUwNy5JUV9NQUNISU5FUlkuRlkyMDEw</t>
  </si>
  <si>
    <t>AQAAAGRbDQACAAAABjExNzMzNwEIAAAABQAAAAExAQAAAAoxNDYxMTA1NDA5AwAAAAI3OQIAAAAEMzExNAQAAAABMAcAAAAIOC84LzIwMTkIAAAACTMvMzEvMjAxMAkAAAABMFXC6VgEHNcIhW5qhwQc1wgzQ0lRLk5BU0RBUUdTOkdJTEQuSVFfT1RIRVJfRklOQU5DRV9BQ1RfU1VQUEwuRlkyMDA5AQAAAEpxAAACAAAABjM1LjQzMgEIAAAABQAAAAExAQAAAAoxNTIzMzk0OTkyAwAAAAMxNjACAAAABDIwNTAEAAAAATAHAAAACDgvOC8yMDE5CAAAAAoxMi8zMS8yMDA5CQAAAAEwEeL9VQQc1wiTABmIBBzXCCNDSVEuVFNFOjQ1MDcuSVFfR1JPU1NfTUFSR0lOLkZZMjAxNgEAAABkWw0AAgAAAAc3NS44ODI0AQgAAAAFAAAAATEBAAAACjE3OTgzMzY1MDIDAAAAAjc5AgAAAAQ0MDc0BAAAAAEwBwAAAAg4LzgvMjAxOQgAAAAJMy8zMS8yMDE2CQAAAAEwGpOIUwQc1wjjVHuJBBzXCCJDSVEuTllTRTpNUksuSVFfREFfU1VQUExfQ0YuRlkyMDA5AQAAAPZmBAACAAAABDEzMDYBCAAAAAUAAAABMQEAAAAKMTUyNTQ2NzAzOAMAAAADMTYwAgAAAAQyMTcxBAAAAAEwBwAAAAg4LzgvMjAxOQgAAAAKMTIvMzEvMjAwOQkAAAABMKWdx1YEHNcIatXrhwQc1wgcQ0lRLk5ZU0U6TVJLLklRX0VCSVRBLkZZMjAxNQEAAAD2ZgQAAgAAAAUxMzQ2MwEIAAAABQAAAAExAQAAAAoxODc2NzM0MTU5AwAAAAMxNjACAAAABjEwMDY4</t>
  </si>
  <si>
    <t>OQQAAAABMAcAAAAIOC84LzIwMTkIAAAACjEyLzMxLzIwMTUJAAAAATD2fpRWBBzXCJuAAYgEHNcIJUNJUS5UU0U6NDU3OC5JUV9EQVlTX1NBTEVTX09VVC5GWTIwMDkBAAAAaHoVAwMAAAAAAAU7elMEHNcI5EWViQQc1wggQ0lRLlRTRTo0NTA3LklRX0NIQU5HRV9BUC5GWTIwMTkBAAAAZFsNAAIAAAAENDk2OQEIAAAABQAAAAExAQAAAAoxOTY4OTk4MDIwAwAAAAI3OQIAAAAEMjAxNwQAAAABMAcAAAAIOC84LzIwMTkIAAAACTMvMzEvMjAxOQkAAAABMO06sFgEHNcI0yeMhwQc1wglQ0lRLlRTRTo0NTAyLklRX0RBWVNfU0FMRVNfT1VULkZZMjAxOQEAAAAsWA0AAgAAAAg4OC42MzA3NgEIAAAABQAAAAExAQAAAAoxOTY5NTA5MDA2AwAAAAI3OQIAAAAENDA0MgQAAAABMAcAAAAIOC84LzIwMTkIAAAACTMvMzEvMjAxOQkAAAABMDxl/FMEHNcI1laiiAQc1wgSQ0lRLjAuSVFfQkVUQV8xWVIuBQAAAAAAAAAIAAAAFChJbnZhbGlkIElkZW50aWZpZXIpUkeKrfsb1wi+My2JBBzXCCpDSVEuTllTRTpNUksuSVFfVE9UQUxfQ09NTU9OX0VRVUlUWS5GWTIwMTcBAAAA9mYEAAIAAAAFMzQzMzYBCAAAAAUAAAABMQEAAAAKMTk0NzUzODkyNAMAAAADMTYwAgAAAAQxMDA2BAAAAAEwBwAAAAg4LzgvMjAxOQgAAAAKMTIvMzEvMjAxNwkAAAABMCj0lFYEHNcIKuUJiAQc1wgdQ0lRLlRTRTo0NTE5LklRX0dBX0VYUC5G</t>
  </si>
  <si>
    <t>WTIwMTEBAAAAI3UKAAMAAAAAAI++PVoEHNcIZwMahwQc1wghQ0lRLlNXWDpST0cuSVFfTEVWRVJFRF9GQ0YuRlkyMDExAQAAACR8CgACAAAABDczMDEBCAAAAAUAAAABMQEAAAAKMTYxOTY4NTUzNAMAAAACMjkCAAAABDQ0MjIEAAAAATAHAAAACDgvOC8yMDE5CAAAAAoxMi8zMS8yMDExCQAAAAEwGEGmVwQc1wg8asqHBBzXCBlDSVEuVFNFOjQ1NzguSVFfRlguRlkyMDA3AQAAAGh6FQMDAAAAAAC3CLNZBBzXCBfsN4cEHNcIH0NJUS5OWVNFOk1SSy5JUV9EQV9TVVBQTC5GWTIwMTIBAAAA9mYEAAMAAAAAAPhgyFYEHNcIyX/4hwQc1wgmQ0lRLlRTRTo0NTc4LklRX0NBU0hfQ09OVkVSU0lPTi5GWTIwMTIBAAAAaHoVAwIAAAAKMTA0LjcxOTE4OAEIAAAABQAAAAExAQAAAAoxNTU0OTUwNzkwAwAAAAI3OQIAAAAENDE4NAQAAAABMAcAAAAIOC84LzIwMTkIAAAACTMvMzEvMjAxMgkAAAABMCaJelMEHNcIkWvHiAQc1wglQ0lRLlRTRTo0NTc4LklRX0dBSU5fQVNTRVRTX0NGLkZZMjAwNwEAAABoehUDAwAAAAAAtwizWQQc1wgHxTeHBBzXCClDSVEuVFNFOjQ1MTkuSVFfQ09NTU9OX1BSRUZfRElWX0NGLkZZMjAwOQEAAAAjdQoAAwAAAAAAXUk9WgQc1wjhDxSHBBzXCCtDSVEuTkFTREFRR1M6R0lMRC5JUV9BU1NFVF9XUklURURPV04uRlkyMDE2AQAAAEpxAAACAAAABC00MzIBCAAAAAUAAAABMQEAAAAKMTk0</t>
  </si>
  <si>
    <t>NzEzNjgxMQMAAAADMTYwAgAAAAIzMgQAAAABMAcAAAAIOC84LzIwMTkIAAAACjEyLzMxLzIwMTYJAAAAATA6U6JVBBzXCDEHMogEHNcIJUNJUS5UU0U6NDUwNy5JUV9QUk9WX0JBRF9ERUJUUy5GWTIwMTMBAAAAZFsNAAMAAAAAAKeF6lgEHNcIT7l1hwQc1wgZQ0lRLlRTRTo0NTc4LklRX0ZYLkZZMjAxMgEAAABoehUDAgAAAAUtMTM2MQEIAAAABQAAAAExAQAAAAoxNTU0OTUwNzkwAwAAAAI3OQIAAAAEMjE0NAQAAAABMAcAAAAIOC84LzIwMTkIAAAACTMvMzEvMjAxMgkAAAABMCsatFkEHNcImp9JhwQc1wgeQ0lRLk5BU0RBUUdTOkJJSUIuSVFfQVAuRlkyMDEwAQAAAB50AAACAAAABzE2Mi41MjkBCAAAAAUAAAABMQEAAAAKMTU4NjUwNzQ5MwMAAAADMTYwAgAAAAQxMDE4BAAAAAEwBwAAAAg4LzgvMjAxOQgAAAAKMTIvMzEvMjAxMAkAAAABMAieGVgEHNcICs6ahwQc1wgjQ0lRLk5ZU0U6UEZFLklRX0JBU0lDX1dFSUdIVC5GWTIwMTgBAAAA3nkCAAIAAAAENTg3MgD6S/NUBBzXCBKbZYgEHNcIJENJUS5UU0U6NDUwMi5JUV9NQVJLRVRDQVAuMjAxNS8wMy8zMQEAAAAsWA0AAgAAAA40NzE0MjkyLjUxNzYwNgEGAAAABQAAAAExAQAAAAoxNzE5OTg1Mzg1AwAAAAI3OQIAAAAGMTAwMDU0BAAAAAEwBwAAAAkzLzMxLzIwMTWkNHOLBBzXCLSuRI4EHNcIJENJUS5UU0U6NDUwNy5JUV9DT01NT05fRElWX0NG</t>
  </si>
  <si>
    <t>LkZZMjAxMQEAAABkWw0AAwAAAAAAhjfqWAQc1wjJxW+HBBzXCB9DSVEuVFNFOjQ1MDcuSVFfVFJFQVNVUlkuRlkyMDA5AQAAAGRbDQACAAAABi0xOTY1MwEIAAAABQAAAAExAQAAAAoxNDYxMTA0NjA0AwAAAAI3OQIAAAAEMTI0OAQAAAABMAcAAAAIOC84LzIwMTkIAAAACTMvMzEvMjAwOQkAAAABMBIm6VgEHNcIQtJphwQc1wghQ0lRLk5ZU0U6TVJLLklRX0VBUk5JTkdfQ08uRlkyMDEyAQAAAPZmBAACAAAABDYyOTkBCAAAAAUAAAABMQEAAAAKMTcyMTE2OTkxNgMAAAADMTYwAgAAAAE3BAAAAAEwBwAAAAg4LzgvMjAxOQgAAAAKMTIvMzEvMjAxMgkAAAABMPhgyFYEHNcIPZH5hwQc1wghQ0lRLk5BU0RBUUdTOkdJTEQuSVFfREFfQ0YuRlkyMDEwAQAAAEpxAAACAAAABzI2NS40NzcBCAAAAAUAAAABMQEAAAAKMTU4OTYzNjI2MQMAAAADMTYwAgAAAAQyMTYwBAAAAAEwBwAAAAg4LzgvMjAxOQgAAAAKMTIvMzEvMjAxMAkAAAABMDIw/lUEHNcI11ceiAQc1wggQ0lRLk5ZU0U6UEZFLklRX05JX01BUkdJTi5GWTIwMTYBAAAA3nkCAAIAAAAHMTMuNjU4NQEIAAAABQAAAAExAQAAAAoxOTQ3ODU1Nzc1AwAAAAMxNjACAAAABDQwOTQEAAAAATAHAAAACDgvOC8yMDE5CAAAAAoxMi8zMS8yMDE2CQAAAAEwj444UgQc1wigoa2IBBzXCCVDSVEuTkFTREFRR1M6R0lMRC5JUV9PVEhFUl9SRVYuRlkyMDA5AQAAAEpx</t>
  </si>
  <si>
    <t>AAADAAAAAAABu/1VBBzXCAcSGogEHNcIIkNJUS5UU0U6NDUyMy5JUV9RVUlDS19SQVRJTy5GWTIwMTkBAAAAvHUKAAIAAAAIMS41NTI4NjEBCAAAAAUAAAABMQEAAAAKMTk2OTE1NDcyMAMAAAACNzkCAAAABDQxMjEEAAAAATAHAAAACDgvOC8yMDE5CAAAAAkzLzMxLzIwMTkJAAAAATA2M3JUBBzXCLvNhYgEHNcIGUNJUS5OWVNFOk1SSy5JUV9GWC5GWTIwMDkBAAAA9mYEAAIAAAACMzMBCAAAAAUAAAABMQEAAAAKMTUyNTQ2NzAzOAMAAAADMTYwAgAAAAQyMTQ0BAAAAAEwBwAAAAg4LzgvMjAxOQgAAAAKMTIvMzEvMjAwOQkAAAABMKWdx1YEHNcI937vhwQc1wggQ0lRLk5ZU0U6TVJLLklRX0NIQU5HRV9BUC5GWTIwMTUBAAAA9mYEAAIAAAADLTM3AQgAAAAFAAAAATEBAAAACjE4NzY3MzQxNTkDAAAAAzE2MAIAAAAEMjAxNwQAAAABMAcAAAAIOC84LzIwMTkIAAAACjEyLzMxLzIwMTUJAAAAATD2fpRWBBzXCN0cAogEHNcIG0NJUS5UU0U6NDU3OC5JUV9OUFBFLkZZMjAxOAEAAABoehUDAgAAAAYzOTM1NzIBCAAAAAUAAAABMQEAAAAKMTk1MjI4NDcyMgMAAAACNzkCAAAABDEwMDQEAAAAATAHAAAACDgvOC8yMDE5CAAAAAoxMi8zMS8yMDE4CQAAAAEwK2ArWQQc1wgeDmCHBBzXCCJDSVEuTllTRTpQRkUuSVFfR0FJTl9JTlZFU1QuRlkyMDA4AQAAAN55AgACAAAABC0xMjMBCAAAAAUAAAABMQEAAAAKMTQz</t>
  </si>
  <si>
    <t>Mzc1MzAxMQMAAAADMTYwAgAAAAI2MgQAAAABMAcAAAAIOC84LzIwMTkIAAAACjEyLzMxLzIwMDgJAAAAATCuZKNVBBzXCBXqP4gEHNcIJ0NJUS5TV1g6Uk9HLklRX1RPVEFMX0RFQlRfRVFVSVRZLkZZMjAxMQEAAAAkfAoAAgAAAAgxODUuNDIzMgEIAAAABQAAAAExAQAAAAoxNjE5Njg1NTM0AwAAAAIyOQIAAAAENDAzNAQAAAABMAcAAAAIOC84LzIwMTkIAAAACjEyLzMxLzIwMTEJAAAAATBtZutSBBzXCLRkaokEHNcIKkNJUS5UU0U6NDU3OC5JUV9DVVJSRU5UX1BPUlRfTEVBU0VTLkZZMjAxNQEAAABoehUDAgAAAAQyMTA2AQgAAAAFAAAAATEBAAAACjE3ODQ3NDg2MTADAAAAAjc5AgAAAAQxMDkwBAAAAAEwBwAAAAg4LzgvMjAxOQgAAAAKMTIvMzEvMjAxNQkAAAABMMd1KlkEHNcIll9VhwQc1wgoQ0lRLk5ZU0U6UEZFLklRX1RPVEFMX0xJQUJfRVFVSVRZLkZZMjAxMgEAAADeeQIAAgAAAAYxODU3OTgBCAAAAAUAAAABMQEAAAAKMTcyMTE2OTk3NQMAAAADMTYwAgAAAAQxMDEzBAAAAAEwBwAAAAg4LzgvMjAxOQgAAAAKMTIvMzEvMjAxMgkAAAABMIU5dlUEHNcIjixPiAQc1wgvQ0lRLk5ZU0U6UEZFLklRX0lNUFVUX09QRVJfTEVBU0VfSU5UX0VYUC5GWTIwMTABAAAA3nkCAAIAAAAJMTIwLjUzMzE2AQgAAAAFAAAAATEBAAAACjE1ODk5NDY4NTIDAAAAAzE2MAIAAAAFMjE2NzIEAAAAATAHAAAACDgv</t>
  </si>
  <si>
    <t>OC8yMDE5CAAAAAoxMi8zMS8yMDEwCQAAAAEwQp11VQQc1wgP70aIBBzXCCBDSVEuTllTRTpQRkUuSVFfT1RIRVJfUkVWLkZZMjAwOQEAAADeeQIAAwAAAAAAESh1VQQc1wjE4UOIBBzXCCNDSVEuTllTRTpNUksuSVFfQkFTSUNfV0VJR0hULkZZMjAxNQEAAAD2ZgQAAgAAAAQyODE2APZ+lFYEHNcID5ICiAQc1wgiQ0lRLlRTRTo0NTE5LklRX09USEVSX0lOVEFOLkZZMjAxMQEAAAAjdQoAAwAAAAAAoOU9WgQc1wg//xuHBBzXCC5DSVEuU1dYOlJPRy5JUV9JTVBVVF9PUEVSX0xFQVNFX0lOVF9FWFAuRlkyMDEzAQAAACR8CgACAAAACjE2My42MDQ3MzYBCAAAAAUAAAABMQEAAAAKMTcxNzU0MDgxMwMAAAACMjkCAAAABTIxNjcyBAAAAAEwBwAAAAg4LzgvMjAxOQgAAAAKMTIvMzEvMjAxMwkAAAABMDmPplcEHNcIT0zPhwQc1wgnQ0lRLlRTRTo0NTIzLklRX01BUktFVENBUC4yMDA3LzMvMzEuSlBZAQAAALx1CgACAAAADDE2MTUxOTMuMjc1NAEGAAAABQAAAAExAQAAAAoxNDIxNTQzNTE0AwAAAAI3OQIAAAAGMTAwMDU0BAAAAAEwBwAAAAkzLzMxLzIwMDeTDXOLBBzXCCimT5sEHNcIIENJUS5OWVNFOlBGRS5JUV9JTlZFTlRPUlkuRlkyMDEyAQAAAN55AgACAAAABDYwNzYBCAAAAAUAAAABMQEAAAAKMTcyMTE2OTk3NQMAAAADMTYwAgAAAAQxMDQzBAAAAAEwBwAAAAg4LzgvMjAxOQgAAAAKMTIvMzEvMjAx</t>
  </si>
  <si>
    <t>MgkAAAABMIU5dlUEHNcIfQVPiAQc1wgqQ0lRLlRTRTo0NTY4LklRX1RFVl9FQklUREEuMjAwMC4yMDE1LzAzLzMxAQAAADmZaQECAAAACDguNzE1NzI5AQcAAAAFAAAAATEBAAAACjE3ODU0MDQ5NTQDAAAAATACAAAABjEwMDAzMAQAAAABMAcAAAAJMy8zMS8yMDE1CAAAAAkzLzMxLzIwMTWanEGLBBzXCBOPZo4EHNcIGkNJUS5UU0U6NDUwNy5JUV9DSVAuRlkyMDEwAQAAAGRbDQACAAAABDY4NDIBCAAAAAUAAAABMQEAAAAKMTQ2MTEwNTQwOQMAAAACNzkCAAAABDMwMzMEAAAAATAHAAAACDgvOC8yMDE5CAAAAAkzLzMxLzIwMTAJAAAAATBVwulYBBzXCBrOa4cEHNcIJkNJUS5OWVNFOk1SSy5JUV9DVVNUT01fQkVUQS4yMDE4LzEyLzMxAQAAAPZmBAACAAAAEjAuMDEwNTczMzMyNjA5Njc2NwDm0HOLBBzXCDxdT44EHNcIIkNJUS5UU0U6NDUwNy5JUV9DQVNIX0lOVkVTVC5GWTIwMTIBAAAAZFsNAAIAAAAGLTM4MjkwAQgAAAAFAAAAATEBAAAACjE1NTQ5NTA2NzUDAAAAAjc5AgAAAAQyMDA1BAAAAAEwBwAAAAg4LzgvMjAxOQgAAAAJMy8zMS8yMDEyCQAAAAEwp4XqWAQc1wgNHXWHBBzXCCRDSVEuTkFTREFRR1M6QklJQi5JUV9EQV9TVVBQTC5GWTIwMTcBAAAAHnQAAAMAAAAAAIXD2FcEHNcIAk6yhwQc1wggQ0lRLlNXWDpST0cuSVFfRUFSTklOR19DTy5GWTIwMTcBAAAAJHwKAAIAAAAEODgyNQEIAAAA</t>
  </si>
  <si>
    <t>BQAAAAExAQAAAAoxOTQzNTkyNjQ0AwAAAAIyOQIAAAABNwQAAAABMAcAAAAIOC84LzIwMTkIAAAACjEyLzMxLzIwMTcJAAAAATB0hQtXBBzXCBtS34cEHNcII0NJUS5OQVNEQVFHUzpHSUxELklRX0lOQ19UQVguRlkyMDEzAQAAAEpxAAACAAAABDExNTEBCAAAAAUAAAABMQEAAAAKMTc3NzY2MDc2MAMAAAADMTYwAgAAAAI3NQQAAAABMAcAAAAIOC84LzIwMTkIAAAACjEyLzMxLzIwMTMJAAAAATBkpf5VBBzXCDVHJogEHNcIGkNJUS5TV1g6Uk9HLklRX0FQSUMuRlkyMDA5AQAAACR8CgADAAAAAADmy6VXBBzXCBimwIcEHNcIJUNJUS5OQVNEQVFHUzpCSUlCLklRX01BQ0hJTkVSWS5GWTIwMTgBAAAAHnQAAAIAAAAGMTMxOS43AQgAAAAFAAAAATEBAAAACjE5NDM5Mjk3OTEDAAAAAzE2MAIAAAAEMzExNAQAAAABMAcAAAAIOC84LzIwMTkIAAAACjEyLzMxLzIwMTgJAAAAATC3ONlXBBzXCOO6tocEHNcIGUNJUS5TV1g6Uk9HLklRX1JFVi5GWTIwMDgBAAAAJHwKAAIAAAAFNDc5MDQBCAAAAAUAAAABMQEAAAAKMTMxNjg2ODA4NAMAAAACMjkCAAAAAzExMgQAAAABMAcAAAAIOC84LzIwMTkIAAAACjEyLzMxLzIwMDgJAAAAATC1VqVXBBzXCLS7v4cEHNcIIkNJUS5UU0U6NDUwNy5JUV9PVEhFUl9JTlRBTi5GWTIwMTUBAAAAZFsNAAIAAAAFMzM3OTQBCAAAAAUAAAABMQEAAAAKMTc0NDk0NjA2OQMAAAACNzkC</t>
  </si>
  <si>
    <t>AAAABDEwNDAEAAAAATAHAAAACDgvOC8yMDE5CAAAAAkzLzMxLzIwMTUJAAAAATCPS6hYBBzXCGNWf4cEHNcIJENJUS5OWVNFOlBGRS5JUV9QRVJJT0REQVRFX0lTLkZZMjAwNwEAAADeeQIABQAAAAoyMDA3LzEyLzMxAJ09o1UEHNcIubU8iAQc1wgrQ0lRLk5ZU0U6TVJLLklRX01JTk9SSVRZX0lOVEVSRVNUX0NGLkZZMjAxNwEAAAD2ZgQAAwAAAAAAKPSUVgQc1wg7DAqIBBzXCClDSVEuVFNFOjQ1MjMuSVFfVE9UQUxfREVCVF9DQVBJVEFMLkZZMjAxNgEAAAC8dQoAAgAAAAcyNi4wODc1AQgAAAAFAAAAATEBAAAACjE3OTcxNTYxODgDAAAAAjc5AgAAAAQ0MTg2BAAAAAEwBwAAAAg4LzgvMjAxOQgAAAAJMy8zMS8yMDE2CQAAAAEwJQxyVAQc1wgbn8GIBBzXCChDSVEuTkFTREFRR1M6R0lMRC5JUV9CRVRBXzJZUi4yMDEzLzEyLzMxAQAAAEpxAAACAAAAEDEuMTc4MTMzMDc5Mzc2MTIApsnEigQc1wguuz6OBBzXCCdDSVEuU1dYOlJPRy5JUV9QUk9WX0JBRF9ERUJUU19DRi5GWTIwMTYBAAAAJHwKAAIAAAACMTABCAAAAAUAAAABMQEAAAAKMTg3Mjc0Nzc4NAMAAAACMjkCAAAABDIxMTEEAAAAATAHAAAACDgvOC8yMDE5CAAAAAoxMi8zMS8yMDE2CQAAAAEwY14LVwQc1whsWtuHBBzXCBxDSVEuTllTRTpQRkUuSVFfQ0FQRVguRlkyMDE1AQAAAN55AgACAAAABS0xMzk3AQgAAAAFAAAAATEBAAAACjE4NzU2</t>
  </si>
  <si>
    <t>MjQ4NDUDAAAAAzE2MAIAAAAEMjAyMQQAAAABMAcAAAAIOC84LzIwMTkIAAAACjEyLzMxLzIwMTUJAAAAATCniPJUBBzXCKs6W4gEHNcIJUNJUS5OQVNEQVFHUzpHSUxELklRX0xUX0lOVkVTVC5GWTIwMDcBAAAASnEAAAIAAAAIMTU1NS40NDQBCAAAAAUAAAABMQEAAAAKMTMzMzU5NjI4NwMAAAADMTYwAgAAAAQxMDU0BAAAAAEwBwAAAAg4LzgvMjAxOQgAAAAKMTIvMzEvMjAwNwkAAAABMFlplVYEHNcI83QQiAQc1wgiQ0lRLk5ZU0U6TVJLLklRX1NBTEVfUFBFX0NGLkZZMjAxMwEAAAD2ZgQAAwAAAAAAKtbIVgQc1wj9r/2HBBzXCCxDSVEuVFNFOjQ1MDIuSVFfTkVUX0RFQlRfRUJJVERBX0NBUEVYLkZZMjAxMgEAAAAsWA0AAgAAAAgwLjI5MzM1NAEIAAAABQAAAAExAQAAAAoxNTU0MzM3MTU2AwAAAAI3OQIAAAAFMjMzMTQEAAAAATAHAAAACDgvOC8yMDE5CAAAAAkzLzMxLzIwMTIJAAAAATD6yPtTBBzXCP3sfYkEHNcILkNJUS5OQVNEQVFHUzpHSUxELklRX0NPTU1PTl9QUkVGX0RJVl9DRi5GWTIwMTIBAAAASnEAAAMAAAAAAGSl/lUEHNcIsA4liAQc1wggQ0lRLk5ZU0U6TVJLLklRX1BBUlRfVElNRS5GWTIwMTUBAAAA9mYEAAMAAAAAAPZ+lFYEHNcI3RwCiAQc1wgqQ0lRLk5BU0RBUUdTOkJJSUIuSVFfTkVUX1JFTlRBTF9FWFAuRlkyMDEwAQAAAB50AAADAAAAAAD4dhlYBBzXCKfjmYcEHNcIJkNJ</t>
  </si>
  <si>
    <t>US5OWVNFOlBGRS5JUV9JTlZFTlRPUllfVFVSTlMuRlkyMDEwAQAAAN55AgACAAAACDEuMzU5NTEyAQgAAAAFAAAAATEBAAAACjE1ODk5NDY4NTIDAAAAAzE2MAIAAAAENDA4MgQAAAABMAcAAAAIOC84LzIwMTkIAAAACjEyLzMxLzIwMTAJAAAAATBuQDhSBBzXCAc4zYgEHNcIJENJUS5OWVNFOk1SSy5JUV9FQklUREFfTUFSR0lOLkZZMjAxMAEAAAD2ZgQAAgAAAAczNC4xNTc0AQgAAAAFAAAAATEBAAAACjE1ODk3NjU0MDEDAAAAAzE2MAIAAAAENDA0NwQAAAABMAcAAAAIOC84LzIwMTkIAAAACjEyLzMxLzIwMTAJAAAAATDAKexSBBzXCOGCqYgEHNcIHkNJUS5OQVNEQVFHUzpCSUlCLklRX0FFLkZZMjAxNQEAAAAedAAAAgAAAAU5NTYuOAEIAAAABQAAAAExAQAAAAoxODcyODczMjgzAwAAAAMxNjACAAAABDEwMTYEAAAAATAHAAAACDgvOC8yMDE5CAAAAAoxMi8zMS8yMDE1CQAAAAEwQyfYVwQc1wgYcKuHBBzXCC5DSVEuTllTRTpNUksuSVFfVE9UQUxfTElBQl9UT1RBTF9BU1NFVFMuRlkyMDE1AQAAAPZmBAACAAAABzU1Ljk3MTMBCAAAAAUAAAABMQEAAAAKMTg3NjczNDE1OQMAAAADMTYwAgAAAAQ0MTg4BAAAAAEwBwAAAAg4LzgvMjAxOQgAAAAKMTIvMzEvMjAxNQkAAAABMOF37FIEHNcIQFNpiQQc1wgjQ0lRLk5ZU0U6TVJLLklRX1BFX0VYQ0wuLjIwMTMvMDMvMzEBAAAA9mYEAAIAAAAEMjIuMQEH</t>
  </si>
  <si>
    <t>AAAABQAAAAExAQAAAAoxNTg5Nzc1MTUyAwAAAAEwAgAAAAYxMDAwMjcEAAAAATAHAAAACTMvMjgvMjAxMwgAAAAJMy8yOC8yMDEz7V9CiwQc1wgXz1qOBBzXCCNDSVEuVFNFOjQ1MjMuSVFfQkVUQV8xWVIuMjAxOC8wMy8zMQEAAAC8dQoAAgAAABEwLjM4NjY3OTYwNTc4OTQ0OQDm0HOLBBzXCOqZTo4EHNcIHUNJUS5UU0U6NDUwNy5JUV9HQV9FWFAuRlkyMDE5AQAAAGRbDQADAAAAAADcE7BYBBzXCBXEjIcEHNcIIUNJUS5UU0U6NDUwMi5JUV9TR0FfTUFSR0lOLkZZMjAwOQEAAAAsWA0AAgAAAAc1MC44NjQ0AQgAAAAFAAAAATEBAAAACjE0ODgxMjQzNjcDAAAAAjc5AgAAAAQ0Mzc1BAAAAAEwBwAAAAg4LzgvMjAxOQgAAAAJMy8zMS8yMDA5CQAAAAEw2Xr7UwQc1wgbn8GIBBzXCC5DSVEuTllTRTpNUksuSVFfTUlOT1JJVFlfSU5URVJFU1RfVE9UQUwuRlkyMDEyAQAAAPZmBAACAAAABDI0NDMBCAAAAAUAAAABMQEAAAAKMTcyMTE2OTkxNgMAAAADMTYwAgAAAAQxMzEyBAAAAAEwBwAAAAg4LzgvMjAxOQgAAAAKMTIvMzEvMjAxMgkAAAABMAmIyFYEHNcII/n2hwQc1wgZQ0lRLk5ZU0U6TVJLLklRX0FSLkZZMjAxNgEAAAD2ZgQAAgAAAAQ3MDE4AQgAAAAFAAAAATEBAAAACjE5NDc1MzkwMDUDAAAAAzE2MAIAAAAEMTAyMQQAAAABMAcAAAAIOC84LzIwMTkIAAAACjEyLzMxLzIwMTYJAAAAATAGppRWBBzX</t>
  </si>
  <si>
    <t>CGMQCIgEHNcIH0NJUS5UU0U6NDUwMi5JUV9BUl9UVVJOUy5GWTIwMTQBAAAALFgNAAIAAAAINC4zNzcwMTMBCAAAAAUAAAABMQEAAAAKMTY4NjYzNzc1NgMAAAACNzkCAAAABDQwMDEEAAAAATAHAAAACDgvOC8yMDE5CAAAAAkzLzMxLzIwMTQJAAAAATAL8PtTBBzXCGKSg4kEHNcIMENJUS5TV1g6Uk9HLklRX0NIQU5HRV9ORVRfV09SS0lOR19DQVBJVEFMLkZZMjAwOQEAAAAkfAoAAgAAAAUtMjcyNQEIAAAABQAAAAExAQAAAAoxNDIxNDEyMTEzAwAAAAIyOQIAAAAENDQyMQQAAAABMAcAAAAIOC84LzIwMTkIAAAACjEyLzMxLzIwMDkJAAAAATD38qVXBBzXCM5TwocEHNcII0NJUS5OWVNFOk1SSy5JUV9JTlRFUkVTVF9FWFAuRlkyMDE1AQAAAPZmBAACAAAABC02NzIBCAAAAAUAAAABMQEAAAAKMTg3NjczNDE1OQMAAAADMTYwAgAAAAI4MgQAAAABMAcAAAAIOC84LzIwMTkIAAAACjEyLzMxLzIwMTUJAAAAATDlV5RWBBzXCMU/BIgEHNcIJ0NJUS5TV1g6Uk9HLklRX1RPVEFMX0RFQlRfUkVQQUlELkZZMjAwNwEAAAAkfAoAAgAAAAUtMjI5NwEIAAAABQAAAAExAQAAAAoxMDQxMjgzMzYyAwAAAAIyOQIAAAAEMjE2NgQAAAABMAcAAAAIOC84LzIwMTkIAAAACjEyLzMxLzIwMDcJAAAAATDprdlXBBzXCC7IuYcEHNcIKkNJUS5OWVNFOlBGRS5JUV9JTkNfVEFYX1BBWV9DVVJSRU5ULkZZMjAxNgEAAADeeQIA</t>
  </si>
  <si>
    <t>AgAAAAM0MzcBCAAAAAUAAAABMQEAAAAKMTk0Nzg1NTc3NQMAAAADMTYwAgAAAAQxMDk0BAAAAAEwBwAAAAg4LzgvMjAxOQgAAAAKMTIvMzEvMjAxNgkAAAABMLiv8lQEHNcIGJZeiAQc1wglQ0lRLlRTRTo0NTc4LklRX1BSRUZfRElWX09USEVSLkZZMjAwOAEAAABoehUDAwAAAAAAyC+zWQQc1whsaj2HBBzXCChDSVEuTkFTREFRR1M6QklJQi5JUV9UT1RBTF9BU1NFVFMuRlkyMDExAQAAAB50AAACAAAACDkwNDkuNjA0AQgAAAAFAAAAATEBAAAACjE2NTcyNTIyNzMDAAAAAzE2MAIAAAAEMTAwNwQAAAABMAcAAAAIOC84LzIwMTkIAAAACjEyLzMxLzIwMTEJAAAAATAq7BlYBBzXCOHJnIcEHNcILUNJUS5UU0U6NDU3OC5JUV9ERUZfVEFYX0FTU0VUU19DVVJSRU5ULkZZMjAxMgEAAABoehUDAgAAAAUzNDM0MQEIAAAABQAAAAExAQAAAAoxNTU0OTUwNzkwAwAAAAI3OQIAAAAEMTExNwQAAAABMAcAAAAIOC84LzIwMTkIAAAACTMvMzEvMjAxMgkAAAABMBvzs1kEHNcI/YlKhwQc1wggQ0lRLlRTRTo0NTE5LklRX05JX01BUkdJTi5GWTIwMTQBAAAAI3UKAAIAAAAHMTEuMDU1OQEIAAAABQAAAAExAQAAAAoxNzI2NDg5NTI2AwAAAAI3OQIAAAAENDA5NAQAAAABMAcAAAAIOC84LzIwMTkIAAAACjEyLzMxLzIwMTQJAAAAATDTxXlTBBzXCHrsiYgEHNcIJ0NJUS5UU0U6NDUwMi5JUV9NQVJLRVRDQVAuMjAxMC8z</t>
  </si>
  <si>
    <t>LzMxLkpQWQEAAAAsWA0AAgAAAAszMjQ4MzAyLjgxNQEGAAAABQAAAAExAQAAAAoxMzIyMTMyMDU1AwAAAAI3OQIAAAAGMTAwMDU0BAAAAAEwBwAAAAkzLzMxLzIwMTBoJ0GLBBzXCMW7TpsEHNcIL0NJUS5OQVNEQVFHUzpHSUxELklRX1RFVl9FQklUREEuMjAwMC4yMDEwLzAzLzMxAQAAAEpxAAACAAAACTEwLjY5MDk3MQEHAAAABQAAAAExAQAAAAoxMzMzNjA3NjIwAwAAAAEwAgAAAAYxMDAwMzAEAAAAATAHAAAACTMvMzEvMjAxMAgAAAAJMy8zMS8yMDEw3DhCiwQc1wggQF2OBBzXCClDSVEuU1dYOlJPRy5JUV9DVVJSRU5UX1BPUlRfTEVBU0VTLkZZMjAxNQEAAAAkfAoAAgAAAAExAQgAAAAFAAAAATEBAAAACjE4MjYwOTEzNjMDAAAAAjI5AgAAAAQxMDkwBAAAAAEwBwAAAAg4LzgvMjAxOQgAAAAKMTIvMzEvMjAxNQkAAAABMEIQC1cEHNcIzonXhwQc1wgfQ0lRLlNXWDpST0cuSVFfRElWX1NIQVJFLkZZMjAxNwEAAAAkfAoAAgAAAAM4LjMBCAAAAAUAAAABMQEAAAAKMTk0MzU5MjY0NAMAAAACMjkCAAAABDMwNTgEAAAAATAHAAAACDgvOC8yMDE5CAAAAAoxMi8zMS8yMDE3CQAAAAEwdIULVwQc1whkpN2HBBzXCCZDSVEuVFNFOjQ1NzguSVFfSU5WRU5UT1JZX1RVUk5TLkZZMjAwOAEAAABoehUDAwAAAAAABTt6UwQc1wgdWsaIBBzXCCZDSVEuVFNFOjQ1MDcuSVFfRUZGRUNUX1RBWF9SQVRFLkZZMjAx</t>
  </si>
  <si>
    <t>MgEAAABkWw0AAgAAAAczNC42ODI5AQgAAAAFAAAAATEBAAAACjE1NTQ5NTA2NzUDAAAAAjc5AgAAAAQ0Mzc2BAAAAAEwBwAAAAg4LzgvMjAxOQgAAAAJMy8zMS8yMDEyCQAAAAEwl17qWAQc1wh4vXOHBBzXCBhDSVEuU1dYOlJPRy5JUV9BRS5GWTIwMDcBAAAAJHwKAAIAAAAENTk2NQEIAAAABQAAAAExAQAAAAoxMDQxMjgzMzYyAwAAAAIyOQIAAAAEMTAxNgQAAAABMAcAAAAIOC84LzIwMTkIAAAACjEyLzMxLzIwMDcJAAAAATDYhtlXBBzXCGA9uocEHNcIKUNJUS5TV1g6Uk9HLklRX09USEVSX1VOVVNVQUxfU1VQUEwuRlkyMDE4AQAAACR8CgACAAAAAzEwMAEIAAAABQAAAAExAQAAAAoxOTQzNTkyNjQ1AwAAAAIyOQIAAAACODcEAAAAATAHAAAACDgvOC8yMDE5CAAAAAoxMi8zMS8yMDE4CQAAAAEwtiEMVwQc1wj7vuOHBBzXCDFDSVEuTkFTREFRR1M6R0lMRC5JUV9ORVRfREVCVF9FQklUREFfQ0FQRVguRlkyMDE4AQAAAEpxAAADAAAAAk5NAQgAAAAFAAAAATEBAAAACjE5NDcxMzY4MDMDAAAAAzE2MAIAAAAFMjMzMTQEAAAAATAHAAAACDgvOC8yMDE5CAAAAAoxMi8zMS8yMDE4CQAAAAEwXRk4UgQc1wgSwRiJBBzXCCRDSVEuU1dYOlJPRy5JUV9ESUxVVF9FUFNfSU5DTC5GWTIwMTIBAAAAJHwKAAIAAAAJMTEuMDI0NTYxAQgAAAAFAAAAATEBAAAACjE2NTYxNjk4OTEDAAAAAjI5AgAAAAE4BAAAAAEw</t>
  </si>
  <si>
    <t>BwAAAAg4LzgvMjAxOQgAAAAKMTIvMzEvMjAxMgkAAAABMCloplcEHNcIiHfNhwQc1wglQ0lRLlRTRTo0NTA3LklRX0xUX0RFQlRfUkVQQUlELkZZMjAxNgEAAABkWw0AAgAAAAMtMzgBCAAAAAUAAAABMQEAAAAKMTc5ODMzNjUwMgMAAAACNzkCAAAABDIwMzYEAAAAATAHAAAACDgvOC8yMDE5CAAAAAkzLzMxLzIwMTYJAAAAATCA36xYBBzXCK5jgocEHNcIJkNJUS5UU0U6NDUwNy5JUV9PVEhFUl9MVF9BU1NFVFMuRlkyMDA4AQAAAGRbDQACAAAABTM3Mjc4AQgAAAAFAAAAATEBAAAACjEwNjExOTUxNjkDAAAAAjc5AgAAAAQxMDYwBAAAAAEwBwAAAAg4LzgvMjAxOQgAAAAJMy8zMS8yMDA4CQAAAAEwXNUrWQQc1whiZWWHBBzXCB9DSVEuTllTRTpQRkUuSVFfTkVUX0RFQlQuRlkyMDEwAQAAAN55AgACAAAABTE2MDA1AQgAAAAFAAAAATEBAAAACjE1ODk5NDY4NTIDAAAAAzE2MAIAAAAENDM2NAQAAAABMAcAAAAIOC84LzIwMTkIAAAACjEyLzMxLzIwMTAJAAAAATBTxHVVBBzXCDA9R4gEHNcIIENJUS5TV1g6Uk9HLklRX1NHQV9NQVJHSU4uRlkyMDEwAQAAACR8CgACAAAABzIzLjI4NzkBCAAAAAUAAAABMQEAAAAKMTQ5MjgyNTk0MgMAAAACMjkCAAAABDQzNzUEAAAAATAHAAAACDgvOC8yMDE5CAAAAAoxMi8zMS8yMDEwCQAAAAEwn8uJUwQc1wgIlo2IBBzXCCVDSVEuVFNFOjQ1NzguSVFfU1RfREVCVF9J</t>
  </si>
  <si>
    <t>U1NVRUQuRlkyMDE0AQAAAGh6FQMDAAAAAAC3TipZBBzXCHzHUocEHNcIJkNJUS5UU0U6NDUwNy5JUV9GSUxJTkdfQ1VSUkVOQ1kuRlkyMDEzAQAAAGRbDQADAAAAA0pQWQDJ0+pYBBzXCNTxdocEHNcIHkNJUS5TV1g6Uk9HLklRX05FVF9ERUJULkZZMjAxMAEAAAAkfAoAAgAAAAUxODU0NQEIAAAABQAAAAExAQAAAAoxNDkyODI1OTQyAwAAAAIyOQIAAAAENDM2NAQAAAABMAcAAAAIOC84LzIwMTkIAAAACjEyLzMxLzIwMTAJAAAAATAHGqZXBBzXCLZ2xIcEHNcIKUNJUS5UU0U6NDUyMy5JUV9EQVlTX0lOVkVOVE9SWV9PVVQuRlkyMDE0AQAAALx1CgACAAAACTE3MC40NDkxNgEIAAAABQAAAAExAQAAAAoxNjg0Mzc0ODQwAwAAAAI3OQIAAAAENDAzNQQAAAABMAcAAAAIOC84LzIwMTkIAAAACTMvMzEvMjAxNAkAAAABMBXlcVQEHNcIzeWfiAQc1wgpQ0lRLk5BU0RBUUdTOkJJSUIuSVFfTUFSS0VUQ0FQLjIwMTQvMTIvMzEBAAAAHnQAAAIAAAALODAxNjIuODE0NzUBBgAAAAUAAAABMQEAAAAKMTcwMjc3ODgzNwMAAAADMTYwAgAAAAYxMDAwNTQEAAAAATAHAAAACjEyLzMxLzIwMTR0VMSKBBzXCO3ZQo4EHNcILENJUS5UU0U6NDUyMy5JUV9ORVRfREVCVF9FQklUREFfQ0FQRVguRlkyMDEzAQAAALx1CgACAAAACDEuMTIxMDgzAQgAAAAFAAAAATEBAAAACjE2MjM4MzQxODcDAAAAAjc5AgAAAAUyMzMxNAQA</t>
  </si>
  <si>
    <t>AAABMAcAAAAIOC84LzIwMTkIAAAACTMvMzEvMjAxMwkAAAABMBXlcVQEHNcIJ7ziiAQc1wghQ0lRLlRTRTo0NTA3LklRX1RPVEFMX0RFQlQuRlkyMDExAQAAAGRbDQACAAAABjEwNzAwMAEIAAAABQAAAAExAQAAAAoxNDYxNjgwMjAwAwAAAAI3OQIAAAAENDE3MwQAAAABMAcAAAAIOC84LzIwMTkIAAAACTMvMzEvMjAxMQkAAAABMHYQ6lgEHNcIp3dvhwQc1wgkQ0lRLlRTRTo0NTE5LklRX09USEVSX0xJQUJfTFQuRlkyMDE4AQAAACN1CgACAAAABDQwMTgBCAAAAAUAAAABMQEAAAAKMTk1MjI4NDU1NwMAAAACNzkCAAAABDEwNjIEAAAAATAHAAAACDgvOC8yMDE5CAAAAAoxMi8zMS8yMDE4CQAAAAEwG1D4WQQc1who9DOHBBzXCCdDSVEuVFNFOjQ1NzguSVFfVE9UQUxfT1RIRVJfT1BFUi5GWTIwMTYBAAAAaHoVAwIAAAAGNzAzNTAwAQgAAAAFAAAAATEBAAAACjE4MzUwMzg4NzQDAAAAAjc5AgAAAAMzODAEAAAAATAHAAAACDgvOC8yMDE5CAAAAAoxMi8zMS8yMDE2CQAAAAEw2JwqWQQc1wgCu1iHBBzXCCNDSVEuTllTRTpQRkUuSVFfVE9UQUxfUkVDRUlWLkZZMjAwOAEAAADeeQIAAgAAAAQ5NzgyAQgAAAAFAAAAATEBAAAACjE0MzM3NTMwMTEDAAAAAzE2MAIAAAAEMTAwMQQAAAABMAcAAAAIOC84LzIwMTkIAAAACjEyLzMxLzIwMDgJAAAAATC/i6NVBBzXCATDP4gEHNcILUNJUS5OQVNEQVFHUzpCSUlC</t>
  </si>
  <si>
    <t>LklRX0VBUk5JTkdfQ09fTUFSR0lOLkZZMjAwNwEAAAAedAAAAgAAAAcxOC4yNzkxAQgAAAAFAAAAATEBAAAACjEzMjA3MDIzNDMDAAAAAzE2MAIAAAAENDE4MQQAAAABMAcAAAAIOC84LzIwMTkIAAAACjEyLzMxLzIwMDcJAAAAATA74YhTBBzXCNWyaokEHNcIMENJUS5OWVNFOk1SSy5JUV9UT1RBTF9PVVRTVEFORElOR19CU19EQVRFLkZZMjAxMQEAAAD2ZgQAAgAAAAszMDQwLjg5MDI4NwEEAAAABQAAAAE1AQAAAAoxNjYwNzQ1MDg0AgAAAAUyNDE1MgYAAAABMOg5yFYEHNcI4Vz2hwQc1wghQ0lRLlNXWDpST0cuSVFfQVNTRVRfVFVSTlMuRlkyMDE3AQAAACR8CgACAAAACDAuNzI2MzU1AQgAAAAFAAAAATEBAAAACjE5NDM1OTI2NDQDAAAAAjI5AgAAAAQ0MTc3BAAAAAEwBwAAAAg4LzgvMjAxOQgAAAAKMTIvMzEvMjAxNwkAAAABMJ/b61IEHNcIyoZjiQQc1wguQ0lRLk5BU0RBUUdTOkJJSUIuSVFfSU5WRVNUX1NFQ1VSSVRZX0NGLkZZMjAxMgEAAAAedAAAAgAAAAgtNTg0Ljg3NgEIAAAABQAAAAExAQAAAAoxNzE3NjE1OTA2AwAAAAMxNjACAAAABDIwMjcEAAAAATAHAAAACDgvOC8yMDE5CAAAAAoxMi8zMS8yMDEyCQAAAAEwW2EaWAQc1wjTXaGHBBzXCCdDSVEuVFNFOjQ1MDcuSVFfQ0FTSF9PUEVSLkZZMjAxNi4uLi5KUFkBAAAAZFsNAAIAAAAGMTAyMjkwAQgAAAAFAAAAATEBAAAACjE3OTgzMzY1</t>
  </si>
  <si>
    <t>MDIDAAAAAjc5AgAAAAQyMDA2BAAAAAEwBwAAAAg4LzgvMjAxOQgAAAAJMy8zMS8yMDE2CQAAAAEwMAtbUgQc1wgI42+JBBzXCCJDSVEuU1dYOlJPRy5JUV9CRVRBXzVZUi4yMDA5LzEyLzMxAQAAACR8CgACAAAAEDAuMTg3NjYyNTc1Njc0NDkAOZR0iwQc1whJDkaOBBzXCCBDSVEuU1dYOlJPRy5JUV9UT1RBTF9ERUJULkZZMjAxNwEAAAAkfAoAAgAAAAUxODk3OAEIAAAABQAAAAExAQAAAAoxOTQzNTkyNjQ0AwAAAAIyOQIAAAAENDE3MwQAAAABMAcAAAAIOC84LzIwMTkIAAAACjEyLzMxLzIwMTcJAAAAATCFrAtXBBzXCNi13ocEHNcIKENJUS5UU0U6NDU2OC5JUV9NQVJLRVRDQVAuMjAxOS8wMy8zMS5KUFkBAAAAOZlpAQIAAAAMMzMwNDAxMS4xMDY1AQYAAAAFAAAAATEBAAAACjE5NDM5NDk1MTIDAAAAAjc5AgAAAAYxMDAwNTQEAAAAATAHAAAACTMvMzEvMjAxOYPmcosEHNcIgWRJmwQc1wgmQ0lRLlRTRTo0NTE5LklRX1BFUklPRExFTkdUSF9JUy5GWTIwMTgBAAAAI3UKAAEAAAACMTIAK3f4WQQc1whQFzaHBBzXCB9DSVEuVFNFOjQ1NzguSVFfT1BFUl9JTkMuRlkyMDEwAQAAAGh6FQMCAAAABTk4NDg3AQgAAAAFAAAAATEBAAAACjE0MTE4NzMyMDIDAAAAAjc5AgAAAAIyMQQAAAABMAcAAAAIOC84LzIwMTkIAAAACTMvMzEvMjAxMAkAAAABMOl9s1kEHNcIJNNDhwQc1wgjQ0lRLlRTRTo0NTAzLklR</t>
  </si>
  <si>
    <t>X1BFX0VYQ0wuLjIwMTkvMDMvMzEBAAAAkVgNAAIAAAAJMTUuMTk3MDYyAQcAAAAFAAAAATEBAAAACjE5NDQzODgyNjQDAAAAATACAAAABjEwMDAyNwQAAAABMAcAAAAJMy8yOS8yMDE5CAAAAAkzLzI5LzIwMTnMEUKLBBzXCJ7CYI4EHNcIJkNJUS5OWVNFOk1SSy5JUV9DVVNUT01fQkVUQS4yMDEyLzEyLzMxAQAAAPZmBAACAAAAETAuNTU0NjI1NTM1Mjk0MTcyANapc4sEHNcITYRPjgQc1wgsQ0lRLk5BU0RBUUdTOkJJSUIuSVFfTUFSS0VUQ0FQLjIwMTYvMy8zMS5KUFkBAAAAHnQAAAIAAAAONjM5NjA3OS43MDY1NzYBBgAAAAUAAAABMQEAAAAKMTc3NDU0ODk0MQMAAAACNzkCAAAABjEwMDA1NAQAAAABMAcAAAAJMy8zMS8yMDE2eU5BiwQc1whYYEubBBzXCDBDSVEuTkFTREFRR1M6R0lMRC5JUV9NSU5PUklUWV9JTlRFUkVTVF9JUy5GWTIwMTABAAAASnEAAAIAAAAGMTEuNTA4AQgAAAAFAAAAATEBAAAACjE1ODk2MzYyNjEDAAAAAzE2MAIAAAACODMEAAAAATAHAAAACDgvOC8yMDE5CAAAAAoxMi8zMS8yMDEwCQAAAAEwIgn+VQQc1wjeDRyIBBzXCBxDSVEuVFNFOjQ1NzguSVFfQ0FQRVguRlkyMDE2AQAAAGh6FQMCAAAABi00NDM4NQEIAAAABQAAAAExAQAAAAoxODM1MDM4ODc0AwAAAAI3OQIAAAAEMjAyMQQAAAABMAcAAAAIOC84LzIwMTkIAAAACjEyLzMxLzIwMTYJAAAAATD56ipZBBzXCPsEW4cE</t>
  </si>
  <si>
    <t>HNcIJENJUS5TV1g6Uk9HLklRX0dBSU5fQVNTRVRTX0NGLkZZMjAxMAEAAAAkfAoAAwAAAAAABxqmVwQc1wivwMaHBBzXCCRDSVEuVFNFOjQ1MDcuSVFfQ0FTSF9JTlRFUkVTVC5GWTIwMTABAAAAZFsNAAIAAAAEMTUxMwEIAAAABQAAAAExAQAAAAoxNDYxMTA1NDA5AwAAAAI3OQIAAAAEMzAyOAQAAAABMAcAAAAIOC84LzIwMTkIAAAACTMvMzEvMjAxMAkAAAABMGXp6VgEHNcIjt9shwQc1wgjQ0lRLlRTRTo0NTIzLklRX0VCSVRBX01BUkdJTi5GWTIwMTcBAAAAvHUKAAIAAAAEOS41MwEIAAAABQAAAAExAQAAAAoxODQ3OTEyMzE2AwAAAAI3OQIAAAAENDQxOQQAAAABMAcAAAAIOC84LzIwMTkIAAAACTMvMzEvMjAxNwkAAAABMCUMclQEHNcIB1/8iAQc1wgqQ0lRLk5BU0RBUUdTOkJJSUIuSVFfT1RIRVJfQ0FfU1VQUEwuRlkyMDA4AQAAAB50AAACAAAABjY4LjEzNwEIAAAABQAAAAExAQAAAAoxNDI1NTkyNDk3AwAAAAMxNjACAAAABDEwNTUEAAAAATAHAAAACDgvOC8yMDE5CAAAAAoxMi8zMS8yMDA4CQAAAAEwttoYWAQc1wgQyZOHBBzXCBlDSVEuVFNFOjQ1MTkuSVFfRE8uRlkyMDA5AQAAACN1CgADAAAAAABNIj1aBBzXCI5ME4cEHNcIJENJUS5OWVNFOk1SSy5JUV9VTkxFVkVSRURfRkNGLkZZMjAwOAEAAAD2ZgQAAgAAAActNzYxLjg1AQgAAAAFAAAAATEBAAAACjE0MzM4MTg2NTMDAAAAAzE2MAIA</t>
  </si>
  <si>
    <t>AAAENDQyMwQAAAABMAcAAAAIOC84LzIwMTkIAAAACjEyLzMxLzIwMDgJAAAAATCET8dWBBzXCPbD6ocEHNcILUNJUS5OQVNEQVFHUzpCSUlCLklRX1RPVEFMX0RFQlRfUkVQQUlELkZZMjAxNQEAAAAedAAAAgAAAAQtMi4xAQgAAAAFAAAAATEBAAAACjE4NzI4NzMyODMDAAAAAzE2MAIAAAAEMjE2NgQAAAABMAcAAAAIOC84LzIwMTkIAAAACjEyLzMxLzIwMTUJAAAAATBUTthXBBzXCPchq4cEHNcIJ0NJUS5OWVNFOk1SSy5JUV9ORVRfSU5URVJFU1RfRVhQLkZZMjAwNwEAAAD2ZgQAAgAAAAUzNTYuOAEIAAAABQAAAAExAQAAAAoxMzMxODc2MjI0AwAAAAMxNjACAAAAAzM2OAQAAAABMAcAAAAIOC84LzIwMTkIAAAACjEyLzMxLzIwMDcJAAAAATDXbwxXBBzXCMKT5YcEHNcIJUNJUS5UU0U6NDU3OC5JUV9MVF9ERUJUX0VRVUlUWS5GWTIwMTEBAAAAaHoVAwIAAAAGMy4wNzk3AQgAAAAFAAAAATEBAAAACjE0NjI3MTIzNDYDAAAAAjc5AgAAAAQ0MDg1BAAAAAEwBwAAAAg4LzgvMjAxOQgAAAAJMy8zMS8yMDExCQAAAAEwFWJ6UwQc1wgl8XuJBBzXCCRDSVEuU1dYOlJPRy5JUV9TVF9ERUJUX0lTU1VFRC5GWTIwMTABAAAAJHwKAAMAAAAAAAcaplcEHNcIS9bFhwQc1wgnQ0lRLk5BU0RBUUdTOkdJTEQuSVFfT1RIRVJfSU5UQU4uRlkyMDEwAQAAAEpxAAACAAAABzg5Mi45MjMBCAAAAAUAAAABMQEAAAAKMTU4</t>
  </si>
  <si>
    <t>OTYzNjI2MQMAAAADMTYwAgAAAAQxMDQwBAAAAAEwBwAAAAg4LzgvMjAxOQgAAAAKMTIvMzEvMjAxMAkAAAABMCIJ/lUEHNcInHEbiAQc1wgnQ0lRLlRTRTo0NTc4LklRX0NBU0hfT1BFUi5GWTIwMTMuLi4uSlBZAQAAAGh6FQMCAAAABjExOTM0MAEIAAAABQAAAAExAQAAAAoxNjI1NDU3NjgwAwAAAAI3OQIAAAAEMjAwNgQAAAABMAcAAAAIOC84LzIwMTkIAAAACTMvMzEvMjAxMwkAAAABMDALW1IEHNcIXM2fiQQc1wgrQ0lRLlRTRTo0NTE5LklRX01JTk9SSVRZX0lOVEVSRVNUX0lTLkZZMjAxMQEAAAAjdQoAAgAAAAUtMTA0MAEIAAAABQAAAAExAQAAAAoxNTQxNzE1MDUzAwAAAAI3OQIAAAACODMEAAAAATAHAAAACDgvOC8yMDE5CAAAAAoxMi8zMS8yMDExCQAAAAEwj749WgQc1wiBmxyHBBzXCCxDSVEuVFNFOjQ1MDMuSVFfTkVUX0RFQlRfRUJJVERBX0NBUEVYLkZZMjAxOAEAAACRWA0AAwAAAAJOTQEIAAAABQAAAAExAQAAAAoxODkzNjgzMTQwAwAAAAI3OQIAAAAFMjMzMTQEAAAAATAHAAAACDgvOC8yMDE5CAAAAAkzLzMxLzIwMTgJAAAAATCPKP1TBBzXCCD2gokEHNcIIUNJUS5TV1g6Uk9HLklRX0dBSU5fQVNTRVRTLkZZMjAxMAEAAAAkfAoAAwAAAAAA9/KlVwQc1wjQDseHBBzXCCRDSVEuVFNFOjQ1NzguSVFfQ1VSUkVOVF9SQVRJTy5GWTIwMTYBAAAAaHoVAwIAAAAIMi41NTExMjYBCAAAAAUA</t>
  </si>
  <si>
    <t>AAABMQEAAAAKMTgzNTAzODg3NAMAAAACNzkCAAAABDQwMzAEAAAAATAHAAAACDgvOC8yMDE5CAAAAAoxMi8zMS8yMDE2CQAAAAEwNrB6UwQc1wiyuceIBBzXCChDSVEuTkFTREFRR1M6R0lMRC5JUV9UT1RBTF9SRUNFSVYuRlkyMDEwAQAAAEpxAAACAAAACDE2MjEuOTY2AQgAAAAFAAAAATEBAAAACjE1ODk2MzYyNjEDAAAAAzE2MAIAAAAEMTAwMQQAAAABMAcAAAAIOC84LzIwMTkIAAAACjEyLzMxLzIwMTAJAAAAATAiCf5VBBzXCIxKG4gEHNcIJUNJUS5TV1g6Uk9HLklRX0RFRl9UQVhfTElBQl9MVC5GWTIwMTIBAAAAJHwKAAIAAAAEMTM5NwEIAAAABQAAAAExAQAAAAoxNjU2MTY5ODkxAwAAAAIyOQIAAAAEMTAyNwQAAAABMAcAAAAIOC84LzIwMTkIAAAACjEyLzMxLzIwMTIJAAAAATApaKZXBBzXCOLwy4cEHNcIGkNJUS5TV1g6Uk9HLklRX0NPR1MuRlkyMDA3AQAAACR8CgACAAAABTEzNzM4AQgAAAAFAAAAATEBAAAACjEwNDEyODMzNjIDAAAAAjI5AgAAAAIzNAQAAAABMAcAAAAIOC84LzIwMTkIAAAACjEyLzMxLzIwMDcJAAAAATDIX9lXBBzXCMMnu4cEHNcIGUNJUS5OWVNFOk1SSy5JUV9SRS5GWTIwMTUBAAAA9mYEAAIAAAAFNDUzNDgBCAAAAAUAAAABMQEAAAAKMTg3NjczNDE1OQMAAAADMTYwAgAAAAQxMjIyBAAAAAEwBwAAAAg4LzgvMjAxOQgAAAAKMTIvMzEvMjAxNQkAAAABMPZ+lFYEHNcI</t>
  </si>
  <si>
    <t>vM4BiAQc1wgkQ0lRLlNXWDpST0cuSVFfTFRfREVCVF9JU1NVRUQuRlkyMDE2AQAAACR8CgACAAAABDMxNTgBCAAAAAUAAAABMQEAAAAKMTg3Mjc0Nzc4NAMAAAACMjkCAAAABDIwMzQEAAAAATAHAAAACDgvOC8yMDE5CAAAAAoxMi8zMS8yMDE2CQAAAAEwdIULVwQc1wgzL92HBBzXCCdDSVEuTkFTREFRR1M6QklJQi5JUV9HQUlOX0lOVkVTVC5GWTIwMDcBAAAAHnQAAAIAAAAELTcuNwEIAAAABQAAAAExAQAAAAoxMzIwNzAyMzQzAwAAAAMxNjACAAAAAjYyBAAAAAEwBwAAAAg4LzgvMjAxOQgAAAAKMTIvMzEvMjAwNwkAAAABMO06sFgEHNcIHjWPhwQc1wgnQ0lRLlNXWDpST0cuSVFfVE9UQUxfREVCVF9FQklUREEuRlkyMDA4AQAAACR8CgACAAAACDAuMjQxODUyAQgAAAAFAAAAATEBAAAACjEzMTY4NjgwODQDAAAAAjI5AgAAAAQ0MTkyBAAAAAEwBwAAAAg4LzgvMjAxOQgAAAAKMTIvMzEvMjAwOAkAAAABMJ/LiVMEHNcIMC3liAQc1wgnQ0lRLlRTRTo0NTAyLklRX0RBWVNfUEFZQUJMRV9PVVQuRlkyMDE2AQAAACxYDQACAAAACTkwLjE3NDcxNAEIAAAABQAAAAExAQAAAAoxODk0OTk0MzY1AwAAAAI3OQIAAAAENDE4MwQAAAABMAcAAAAIOC84LzIwMTkIAAAACTMvMzEvMjAxNgkAAAABMBsX/FMEHNcIIMBtiQQc1wgqQ0lRLlRTRTo0NTc4LklRX1RFVl9FQklUREEuMjAwMC4yMDE0LzAzLzMxAQAAAGh6</t>
  </si>
  <si>
    <t>FQMCAAAACDQuNjM4MjYxAQcAAAAFAAAAATEBAAAACjE2NjQwNjA3MjUDAAAAATACAAAABjEwMDAzMAQAAAABMAcAAAAJMy8zMS8yMDE0CAAAAAkzLzMxLzIwMTS76kGLBBzXCFRwYo4EHNcIHUNJUS5OWVNFOlBGRS5JUV9DT01NT04uRlkyMDE4AQAAAN55AgACAAAAAzQ2NwEIAAAABQAAAAExAQAAAAoxOTQ3ODU1NzgxAwAAAAMxNjACAAAABDExMDMEAAAAATAHAAAACDgvOC8yMDE5CAAAAAoxMi8zMS8yMDE4CQAAAAEwC3PzVAQc1wiGrGaIBBzXCCdDSVEuTkFTREFRR1M6R0lMRC5JUV9HQUlOX0lOVkVTVC5GWTIwMTgBAAAASnEAAAIAAAADMTE1AQgAAAAFAAAAATEBAAAACjE5NDcxMzY4MDMDAAAAAzE2MAIAAAACNjIEAAAAATAHAAAACDgvOC8yMDE5CAAAAAoxMi8zMS8yMDE4CQAAAAEwfO+iVQQc1wg8MzmIBBzXCCZDSVEuTllTRTpNUksuSVFfQ0FTSF9DT05WRVJTSU9OLkZZMjAxMgEAAAD2ZgQAAgAAAAoxNjMuODU4OTMyAQgAAAAFAAAAATEBAAAACjE3MjExNjk5MTYDAAAAAzE2MAIAAAAENDE4NAQAAAABMAcAAAAIOC84LzIwMTkIAAAACjEyLzMxLzIwMTIJAAAAATDRUOxSBBzXCEBjy4gEHNcIJENJUS5OQVNEQVFHUzpCSUlCLklRX0VCVF9FWENMLkZZMjAwOAEAAAAedAAAAgAAAAgxMjMzLjA0MQEIAAAABQAAAAExAQAAAAoxNDI1NTkyNDk3AwAAAAMxNjACAAAAATQEAAAAATAHAAAACDgvOC8y</t>
  </si>
  <si>
    <t>MDE5CAAAAAoxMi8zMS8yMDA4CQAAAAEwpbMYWAQc1wict5KHBBzXCCZDSVEuVFNFOjQ1MTkuSVFfRVhUUkFfQUNDX0lURU1TLkZZMjAxMAEAAAAjdQoAAwAAAAAAbnA9WgQc1wjqgBaHBBzXCClDSVEuTkFTREFRR1M6R0lMRC5JUV9QRVJJT0REQVRFX0lTLkZZMjAxMwEAAABKcQAABQAAAAoyMDEzLzEyLzMxAGSl/lUEHNcId+MmiAQc1wgmQ0lRLlRTRTo0NTE5LklRX0xUX0RFQlRfQ0FQSVRBTC5GWTIwMDcBAAAAI3UKAAMAAAAAAJEpeVMEHNcIV2Z8iQQc1wgdQ0lRLlNXWDpST0cuSVFfSU5DX1RBWC5GWTIwMTYBAAAAJHwKAAIAAAAEMzI3NAEIAAAABQAAAAExAQAAAAoxODcyNzQ3Nzg0AwAAAAIyOQIAAAACNzUEAAAAATAHAAAACDgvOC8yMDE5CAAAAAoxMi8zMS8yMDE2CQAAAAEwUzcLVwQc1wjwktyHBBzXCBtDSVEuVFNFOjQ1NzguSVFfR1BQRS5GWTIwMTYBAAAAaHoVAwMAAAAAAOjDKlkEHNcIE+JYhwQc1wgjQ0lRLlRTRTo0NTAzLklRX0JFVEFfMVlSLjIwMTUvMDMvMzEBAAAAkVgNAAIAAAARMC41MjYxNzgyNDkxNjM1ODkA5tBziwQc1wi4JE6OBBzXCDRDSVEuTkFTREFRR1M6QklJQi5JUV9PVEhFUl9OT05fT1BFUl9FWFBfU1VQUEwuRlkyMDA5AQAAAB50AAACAAAABTAuOTUyAQgAAAAFAAAAATEBAAAACjE0OTQ0NzE1MjUDAAAAAzE2MAIAAAACODUEAAAAATAHAAAACDgvOC8yMDE5CAAAAAox</t>
  </si>
  <si>
    <t>Mi8zMS8yMDA5CQAAAAEwxgEZWAQc1wgIE5aHBBzXCCFDSVEuVFNFOjQ1NzguSVFfVE9UQUxfTElBQi5GWTIwMTQBAAAAaHoVAwIAAAAGNTE5NTg1AQgAAAAFAAAAATEBAAAACjE3Mjc2ODEyMDgDAAAAAjc5AgAAAAQxMjc2BAAAAAEwBwAAAAg4LzgvMjAxOQgAAAAKMTIvMzEvMjAxNAkAAAABMKYnKlkEHNcI1kBRhwQc1wgsQ0lRLk5ZU0U6UEZFLklRX0RFQlRfRVFVSVZfT1BFUl9MRUFTRS5GWTIwMTMBAAAA3nkCAAIAAAAEMTg2NAEIAAAABQAAAAExAQAAAAoxNzc4NjU0MDQ4AwAAAAMxNjACAAAABTIxNjcxBAAAAAEwBwAAAAg4LzgvMjAxOQgAAAAKMTIvMzEvMjAxMwkAAAABMJVgdlUEHNcIf8BTiAQc1wgtQ0lRLk5BU0RBUUdTOkdJTEQuSVFfRklYRURfQVNTRVRfVFVSTlMuRlkyMDE3AQAAAEpxAAACAAAACDguNDc2Mjk4AQgAAAAFAAAAATEBAAAACjE5NDcxMzY4MTIDAAAAAzE2MAIAAAAENDA2NgQAAAABMAcAAAAIOC84LzIwMTkIAAAACjEyLzMxLzIwMTcJAAAAATBdGThSBBzXCBeFgIkEHNcIK0NJUS5OQVNEQVFHUzpCSUlCLklRX0RFRl9UQVhfTElBQl9MVC5GWTIwMTgBAAAAHnQAAAIAAAAGMTYzNi4yAQgAAAAFAAAAATEBAAAACjE5NDM5Mjk3OTEDAAAAAzE2MAIAAAAEMTAyNwQAAAABMAcAAAAIOC84LzIwMTkIAAAACjEyLzMxLzIwMTgJAAAAATC3ONlXBBzXCLFFtocEHNcIJUNJUS5UU0U6</t>
  </si>
  <si>
    <t>NDUxOS5JUV9TUEVDSUFMX0RJVl9DRi5GWTIwMTcBAAAAI3UKAAMAAAAAAAop+FkEHNcIw20yhwQc1wgqQ0lRLk5ZU0U6TVJLLklRX1RFVl9FQklUREEuMjAwMC4yMDA3LzAzLzMxAQAAAPZmBAACAAAACDkuMTU2MDIzAQcAAAAFAAAAATEBAAAACTM1MjM5OTMyOQMAAAABMAIAAAAGMTAwMDMwBAAAAAEwBwAAAAkzLzMwLzIwMDcIAAAACTMvMzAvMjAwN9w4QosEHNcIhCpejgQc1wgcQ0lRLlRTRTo0NTA3LklRX05JX0NGLkZZMjAxNgEAAABkWw0AAgAAAAU5NzQ1MgEIAAAABQAAAAExAQAAAAoxNzk4MzM2NTAyAwAAAAI3OQIAAAAEMjE1MAQAAAABMAcAAAAIOC84LzIwMTkIAAAACTMvMzEvMjAxNgkAAAABMLCZqFgEHNcIASeDhwQc1wgqQ0lRLlRTRTo0NTA3LklRX09USEVSX1VOVVNVQUxfU1VQUEwuRlkyMDA5AQAAAGRbDQACAAAABS0xMzE3AQgAAAAFAAAAATEBAAAACjE0NjExMDQ2MDQDAAAAAjc5AgAAAAI4NwQAAAABMAcAAAAIOC84LzIwMTkIAAAACTMvMzEvMjAwOQkAAAABMAL/6FgEHNcIIYRphwQc1wgZQ0lRLk5ZU0U6UEZFLklRX0FSLkZZMjAxNgEAAADeeQIAAgAAAAQ4MjI1AQgAAAAFAAAAATEBAAAACjE5NDc4NTU3NzUDAAAAAzE2MAIAAAAEMTAyMQQAAAABMAcAAAAIOC84LzIwMTkIAAAACjEyLzMxLzIwMTYJAAAAATC4r/JUBBzXCKSEXYgEHNcIHkNJUS5OWVNFOlBGRS5JUV9JTkNfVEFY</t>
  </si>
  <si>
    <t>LkZZMjAxNAEAAADeeQIAAgAAAAQzMTIwAQgAAAAFAAAAATEBAAAACjE4MjkxNTY0MjgDAAAAAzE2MAIAAAACNzUEAAAAATAHAAAACDgvOC8yMDE5CAAAAAoxMi8zMS8yMDE0CQAAAAEwpod2VQQc1wjsG1eIBBzXCCZDSVEuVFNFOjQ1MTkuSVFfSU5WRU5UT1JZX1RVUk5TLkZZMjAwOAEAAAAjdQoAAgAAAAgxLjkyNTY1OAEIAAAABQAAAAExAQAAAAoxNDU5Mjg4NDc2AwAAAAI3OQIAAAAENDA4MgQAAAABMAcAAAAIOC84LzIwMTkIAAAACjEyLzMxLzIwMDgJAAAAATChUHlTBBzXCDrFFokEHNcIKENJUS5OQVNEQVFHUzpCSUlCLklRX0VCSVRBX01BUkdJTi5GWTIwMTcBAAAAHnQAAAIAAAAGNTEuODE4AQgAAAAFAAAAATEBAAAACjE5NDM5Mjk3OTIDAAAAAzE2MAIAAAAENDQxOQQAAAABMAcAAAAIOC84LzIwMTkIAAAACjEyLzMxLzIwMTcJAAAAATB+fYlTBBzXCJKClIkEHNcIHENJUS5OWVNFOlBGRS5JUV9OSV9DRi5GWTIwMTABAAAA3nkCAAIAAAAEODI1NwEIAAAABQAAAAExAQAAAAoxNTg5OTQ2ODUyAwAAAAMxNjACAAAABDIxNTAEAAAAATAHAAAACDgvOC8yMDE5CAAAAAoxMi8zMS8yMDEwCQAAAAEwU8R1VQQc1wj3EUmIBBzXCCdDSVEuTllTRTpNUksuSVFfRUJJVERBX0NBUEVYX0lOVC5GWTIwMDcBAAAA9mYEAAIAAAAJMTcuNjA5MTU5AQgAAAAFAAAAATEBAAAACjEzMzE4NzYyMjQDAAAAAzE2MAIA</t>
  </si>
  <si>
    <t>AAAENDE5MQQAAAABMAcAAAAIOC84LzIwMTkIAAAACjEyLzMxLzIwMDcJAAAAATCvAuxSBBzXCI4Mi4kEHNcIKkNJUS5UU0U6NDU3OC5JUV9JTkNfVEFYX1BBWV9DVVJSRU5ULkZZMjAxNQEAAABoehUDAgAAAAU4NTc5MAEIAAAABQAAAAExAQAAAAoxNzg0NzQ4NjEwAwAAAAI3OQIAAAAEMTA5NAQAAAABMAcAAAAIOC84LzIwMTkIAAAACjEyLzMxLzIwMTUJAAAAATDHdSpZBBzXCF00V4cEHNcIKUNJUS5OWVNFOlBGRS5JUV9DT01NT05fUFJFRl9ESVZfQ0YuRlkyMDE1AQAAAN55AgACAAAABS02OTQwAQgAAAAFAAAAATEBAAAACjE4NzU2MjQ4NDUDAAAAAzE2MAIAAAAEMjA3MgQAAAABMAcAAAAIOC84LzIwMTkIAAAACjEyLzMxLzIwMTUJAAAAATCniPJUBBzXCPWMWYgEHNcIJkNJUS5UU0U6NDU3OC5JUV9MVF9ERUJUX0NBUElUQUwuRlkyMDE3AQAAAGh6FQMCAAAABjguODQ1NQEIAAAABQAAAAExAQAAAAoxODgxOTMxNjA0AwAAAAI3OQIAAAAENDE4NwQAAAABMAcAAAAIOC84LzIwMTkIAAAACjEyLzMxLzIwMTcJAAAAATBH13pTBBzXCEw6dYkEHNcIIkNJUS5UU0U6NDUwNy5JUV9EQV9TVVBQTF9DRi5GWTIwMTgBAAAAZFsNAAIAAAAFMTU5NzIBCAAAAAUAAAABMQEAAAAKMTg5NDA4NDc4MgMAAAACNzkCAAAABDIxNzEEAAAAATAHAAAACDgvOC8yMDE5CAAAAAkzLzMxLzIwMTgJAAAAATDDe61YBBzXCFal</t>
  </si>
  <si>
    <t>iIcEHNcIH0NJUS5UU0U6NDUwNy5JUV9CVl9TSEFSRS5GWTIwMTUBAAAAZFsNAAIAAAALMTQ1Ny41Mjg0NjUBCAAAAAUAAAABMQEAAAAKMTc0NDk0NjA2OQMAAAACNzkCAAAABDQwMjAEAAAAATAHAAAACDgvOC8yMDE5CAAAAAkzLzMxLzIwMTUJAAAAATCPS6hYBBzXCHszfYcEHNcIKkNJUS5TV1g6Uk9HLklRX01JTk9SSVRZX0lOVEVSRVNUX0NGLkZZMjAwOQEAAAAkfAoAAwAAAAAA5sulVwQc1wiEAcSHBBzXCB9DSVEuTllTRTpQRkUuSVFfREFfU1VQUEwuRlkyMDE2AQAAAN55AgADAAAAAAC4r/JUBBzXCDBzXIgEHNcII0NJUS5OQVNEQVFHUzpCSUlCLklRX0xUX0RFQlQuRlkyMDA3AQAAAB50AAACAAAABjUxLjg0MwEIAAAABQAAAAExAQAAAAoxMzIwNzAyMzQzAwAAAAMxNjACAAAABDEwNDkEAAAAATAHAAAACDgvOC8yMDE5CAAAAAoxMi8zMS8yMDA3CQAAAAEw/mGwWAQc1wijbZCHBBzXCCFDSVEuU1dYOlJPRy5JUV9BRFZFUlRJU0lORy5GWTIwMDkBAAAAJHwKAAMAAAAAAObLpVcEHNcI76HChwQc1wgyQ0lRLk5BU0RBUUdTOkdJTEQuSVFfREVGX1RBWF9BU1NFVFNfQ1VSUkVOVC5GWTIwMTABAAAASnEAAAIAAAAHMjc5LjMzOQEIAAAABQAAAAExAQAAAAoxNTg5NjM2MjYxAwAAAAMxNjACAAAABDExMTcEAAAAATAHAAAACDgvOC8yMDE5CAAAAAoxMi8zMS8yMDEwCQAAAAEwIgn+VQQc1whSHx2IBBzX</t>
  </si>
  <si>
    <t>CCZDSVEuVFNFOjQ1NzguSVFfRklMSU5HX0NVUlJFTkNZLkZZMjAxNQEAAABoehUDAwAAAANKUFkA2JwqWQQc1wjH1FWHBBzXCCtDSVEuTkFTREFRR1M6QklJQi5JUV9FWFRSQV9BQ0NfSVRFTVMuRlkyMDE1AQAAAB50AAADAAAAAAAyANhXBBzXCJ2orIcEHNcIPkNJUS5OQVNEQVFHUzpCSUlCLklRX0NVU1RPTV9CRVRBLi0xMDRXLjIwMTcvMTIvMzEuLl5OMjI1LkpQWS5IAQAAAB50AAACAAAADzEuMTk0MzAwNzE5NjU0NgAYRnSLBBzXCLZpSY4EHNcIJ0NJUS5TV1g6Uk9HLklRX0dXX0lOVEFOX0FNT1JUX0NGLkZZMjAxMAEAAAAkfAoAAgAAAAM2MTkBCAAAAAUAAAABMQEAAAAKMTQ5MjgyNTk0MgMAAAACMjkCAAAABDIxODIEAAAAATAHAAAACDgvOC8yMDE5CAAAAAoxMi8zMS8yMDEwCQAAAAEwBxqmVwQc1wgChMeHBBzXCBlDSVEuVFNFOjQ1NzguSVFfR1AuRlkyMDE1AQAAAGh6FQMCAAAABjk5NTk1NwEIAAAABQAAAAExAQAAAAoxNzg0NzQ4NjEwAwAAAAI3OQIAAAACMTAEAAAAATAHAAAACDgvOC8yMDE5CAAAAAoxMi8zMS8yMDE1CQAAAAEwt04qWQQc1wgiTlSHBBzXCCpDSVEuVFNFOjQ1MjMuSVFfVE9UQUxfQVNTRVRTLkZZMjAxMC4uLi5KUFkBAAAAvHUKAAIAAAAHMTEwMTkxMAEIAAAABQAAAAExAQAAAAoxNDczMzM1MDMxAwAAAAI3OQIAAAAEMTAwNwQAAAABMAcAAAAIOC84LzIwMTkIAAAACTMv</t>
  </si>
  <si>
    <t>MzEvMjAxMAkAAAABMM0gWlIEHNcIoCSliQQc1wgnQ0lRLk5ZU0U6UEZFLklRX1RPVEFMX1JFVi5GWTIwMTUuLi4uSlBZAQAAAN55AgACAAAACTU4NzE4OTAuMgEIAAAABQAAAAExAQAAAAoxODc1NjI0ODQ1AwAAAAI3OQIAAAACMjgEAAAAATAHAAAACDgvOC8yMDE5CAAAAAoxMi8zMS8yMDE1CQAAAAEwsNw4UgQc1whiyJiJBBzXCB9DSVEuU1dYOlJPRy5JUV9JTlZFTlRPUlkuRlkyMDA4AQAAACR8CgACAAAABDU4MzABCAAAAAUAAAABMQEAAAAKMTMxNjg2ODA4NAMAAAACMjkCAAAABDEwNDMEAAAAATAHAAAACDgvOC8yMDE5CAAAAAoxMi8zMS8yMDA4CQAAAAEwxX2lVwQc1whyH7+HBBzXCCxDSVEuVFNFOjQ1MDcuSVFfTkVUX0RFQlRfRUJJVERBX0NBUEVYLkZZMjAwOAEAAABkWw0AAwAAAAJOTQEIAAAABQAAAAExAQAAAAoxMDYxMTk1MTY5AwAAAAI3OQIAAAAFMjMzMTQEAAAAATAHAAAACDgvOC8yMDE5CAAAAAkzLzMxLzIwMDgJAAAAATDpHYhTBBzXCCGxh4kEHNcIJkNJUS5OQVNEQVFHUzpHSUxELklRX0NBU0hfRklOQU4uRlkyMDA3AQAAAEpxAAACAAAACC0xNzAuOTgzAQgAAAAFAAAAATEBAAAACjEzMzM1OTYyODcDAAAAAzE2MAIAAAAEMjAwNAQAAAABMAcAAAAIOC84LzIwMTkIAAAACjEyLzMxLzIwMDcJAAAAATBqkJVWBBzXCB00E4gEHNcIKENJUS5UU0U6NDUxOS5JUV9UT1RBTF9ERUJUX0VC</t>
  </si>
  <si>
    <t>SVREQS5GWTIwMTEBAAAAI3UKAAMAAAAAAMKeeVMEHNcIrK5siQQc1wgbQ0lRLlRTRTo0NTE5LklRX0xBTkQuRlkyMDA5AQAAACN1CgACAAAABDk4OTQBCAAAAAUAAAABMQEAAAAKMTU0MTcxNTAwMAMAAAACNzkCAAAABDMwOTgEAAAAATAHAAAACDgvOC8yMDE5CAAAAAoxMi8zMS8yMDA5CQAAAAEwXUk9WgQc1wifcxOHBBzXCCpDSVEuTkFTREFRR1M6R0lMRC5JUV9QUkVGX0RJVl9PVEhFUi5GWTIwMTQBAAAASnEAAAMAAAAAAIXz/lUEHNcIFbQqiAQc1wgkQ0lRLlRTRTo0NTA3LklRX0lOQ19FUVVJVFlfQ0YuRlkyMDEyAQAAAGRbDQADAAAAAACnhepYBBzXCNI2cocEHNcIJUNJUS5OQVNEQVFHUzpCSUlCLklRX0ZVTExfVElNRS5GWTIwMTUBAAAAHnQAAAIAAAAENzM1MABUTthXBBzXCNbTqocEHNcIKENJUS5UU0U6NDUwMy5JUV9UT1RBTF9ERUJUX0VRVUlUWS5GWTIwMTkBAAAAkVgNAAIAAAAGMC4yMjAyAQgAAAAFAAAAATEBAAAACjE5Njg5OTc5NTUDAAAAAjc5AgAAAAQ0MDM0BAAAAAEwBwAAAAg4LzgvMjAxOQgAAAAJMy8zMS8yMDE5CQAAAAEwjyj9UwQc1wjnARaJBBzXCB5DSVEuU1dYOlJPRy5JUV9CVl9TSEFSRS5GWTIwMTUBAAAAJHwKAAIAAAAJMjQuNjI0MzE3AQgAAAAFAAAAATEBAAAACjE4MjYwOTEzNjMDAAAAAjI5AgAAAAQ0MDIwBAAAAAEwBwAAAAg4LzgvMjAxOQgAAAAKMTIvMzEvMjAx</t>
  </si>
  <si>
    <t>NQkAAAABMEIQC1cEHNcISVHWhwQc1wglQ0lRLlRTRTo0NTc4LklRX1JFVFVSTl9DQVBJVEFMLkZZMjAxMQEAAABoehUDAgAAAAY2LjI3NTgBCAAAAAUAAAABMQEAAAAKMTQ2MjcxMjM0NgMAAAACNzkCAAAABDQzNjMEAAAAATAHAAAACDgvOC8yMDE5CAAAAAkzLzMxLzIwMTEJAAAAATAVYnpTBBzXCASje4kEHNcIH0NJUS5OWVNFOk1SSy5JUV9PUEVSX0lOQy5GWTIwMTUBAAAA9mYEAAIAAAAEODY2MwEIAAAABQAAAAExAQAAAAoxODc2NzM0MTU5AwAAAAMxNjACAAAAAjIxBAAAAAEwBwAAAAg4LzgvMjAxOQgAAAAKMTIvMzEvMjAxNQkAAAABMOVXlFYEHNcI/moCiAQc1wgpQ0lRLk5BU0RBUUdTOkJJSUIuSVFfU0FMRV9JTlRBTl9DRi5GWTIwMTcBAAAAHnQAAAIAAAAHLTEwOTUuNAEIAAAABQAAAAExAQAAAAoxOTQzOTI5NzkyAwAAAAMxNjACAAAABDIwMjkEAAAAATAHAAAACDgvOC8yMDE5CAAAAAoxMi8zMS8yMDE3CQAAAAEwlurYVwQc1wgTdbKHBBzXCCVDSVEuU1dYOlJPRy5JUV9JTlZFU1RfTE9BTlNfQ0YuRlkyMDExAQAAACR8CgADAAAAAAAYQaZXBBzXCIa8yIcEHNcIKUNJUS5OWVNFOk1SSy5JUV9DT01NT05fUFJFRl9ESVZfQ0YuRlkyMDEzAQAAAPZmBAADAAAAAAA7/chWBBzXCKrs/IcEHNcIL0NJUS5OQVNEQVFHUzpHSUxELklRX0lOQ19UQVhfUEFZX0NVUlJFTlQuRlkyMDA3AQAAAEpxAAAD</t>
  </si>
  <si>
    <t>AAAAAABZaZVWBBzXCPN0EIgEHNcIJUNJUS5OQVNEQVFHUzpCSUlCLklRX01BQ0hJTkVSWS5GWTIwMTEBAAAAHnQAAAIAAAAFNjA3LjcBCAAAAAUAAAABMQEAAAAKMTY1NzI1MjI3MwMAAAADMTYwAgAAAAQzMTE0BAAAAAEwBwAAAAg4LzgvMjAxOQgAAAAKMTIvMzEvMjAxMQkAAAABMCrsGVgEHNcI0aKchwQc1wghQ0lRLk5ZU0U6UEZFLklRX0NPTU1PTl9SRVAuRlkyMDExAQAAAN55AgACAAAABS05MDAwAQgAAAAFAAAAATEBAAAACjE2NjA4ODkwNjcDAAAAAzE2MAIAAAAEMjE2NAQAAAABMAcAAAAIOC84LzIwMTkIAAAACjEyLzMxLzIwMTEJAAAAATB0EnZVBBzXCM8NS4gEHNcIJENJUS5UU0U6NDUxOS5JUV9DT01NT05fRElWX0NGLkZZMjAxNwEAAAAjdQoAAwAAAAAACin4WQQc1wgmWDOHBBzXCCVDSVEuTkFTREFRR1M6R0lMRC5JUV9DSEFOR0VfQVIuRlkyMDA5AQAAAEpxAAACAAAACC0zNTYuNDYyAQgAAAAFAAAAATEBAAAACjE1MjMzOTQ5OTIDAAAAAzE2MAIAAAAEMjAxOAQAAAABMAcAAAAIOC84LzIwMTkIAAAACjEyLzMxLzIwMDkJAAAAATAR4v1VBBzXCILZGIgEHNcIHkNJUS5UU0U6NDU3OC5JUV9QRU5TSU9OLkZZMjAxNQEAAABoehUDAgAAAAUxMjI0OAEIAAAABQAAAAExAQAAAAoxNzg0NzQ4NjEwAwAAAAI3OQIAAAAEMTIxMwQAAAABMAcAAAAIOC84LzIwMTkIAAAACjEyLzMxLzIwMTUJAAAA</t>
  </si>
  <si>
    <t>ATDHdSpZBBzXCPlJVocEHNcII0NJUS5TV1g6Uk9HLklRX0NBU0hfSU5URVJFU1QuRlkyMDA4AQAAACR8CgACAAAAAzIxNgEIAAAABQAAAAExAQAAAAoxMzE2ODY4MDg0AwAAAAIyOQIAAAAEMzAyOAQAAAABMAcAAAAIOC84LzIwMTkIAAAACjEyLzMxLzIwMDgJAAAAATDWpKVXBBzXCLS7v4cEHNcIJENJUS5UU0U6NDUxOS5JUV9JTkNfRVFVSVRZX0NGLkZZMjAxMwEAAAAjdQoAAwAAAAAAhvD2WQQc1wi0yyGHBBzXCCdDSVEuTllTRTpNUksuSVFfQ0FTSF9PUEVSLkZZMjAxNi4uLi5KUFkBAAAA9mYEAAIAAAAHMTIxMTM5OAEIAAAABQAAAAExAQAAAAoxOTQ3NTM5MDA1AwAAAAI3OQIAAAAEMjAwNgQAAAABMAcAAAAIOC84LzIwMTkIAAAACjEyLzMxLzIwMTYJAAAAATAwC1tSBBzXCOeUb4kEHNcIIUNJUS5UU0U6NDUyMy5JUV9FQklUREFfSU5ULkZZMjAxMwEAAAC8dQoAAgAAAAkxOC4xNzUyMzkBCAAAAAUAAAABMQEAAAAKMTYyMzgzNDE4NwMAAAACNzkCAAAABDQxOTAEAAAAATAHAAAACDgvOC8yMDE5CAAAAAkzLzMxLzIwMTMJAAAAATAV5XFUBBzXCOUf4ogEHNcIHkNJUS5UU0U6NDU3OC5JUV9MVF9ERUJULkZZMjAxMAEAAABoehUDAgAAAAU2MjM4OAEIAAAABQAAAAExAQAAAAoxNDExODczMjAyAwAAAAI3OQIAAAAEMTA0OQQAAAABMAcAAAAIOC84LzIwMTkIAAAACTMvMzEvMjAxMAkAAAABMPmks1kE</t>
  </si>
  <si>
    <t>HNcIfkxChwQc1wgkQ0lRLlRTRTo0NTIzLklRX0VCSVREQV9NQVJHSU4uRlkyMDEzAQAAALx1CgACAAAABzIxLjE4OTYBCAAAAAUAAAABMQEAAAAKMTYyMzgzNDE4NwMAAAACNzkCAAAABDQwNDcEAAAAATAHAAAACDgvOC8yMDE5CAAAAAkzLzMxLzIwMTMJAAAAATAEvnFUBBzXCBeV4ogEHNcIJ0NJUS5OQVNEQVFHUzpCSUlCLklRX0FEVkVSVElTSU5HLkZZMjAxNgEAAAAedAAAAgAAAAUxMDYuMwEIAAAABQAAAAExAQAAAAoxOTQzOTI5ODA1AwAAAAMxNjACAAAABDMwMTMEAAAAATAHAAAACDgvOC8yMDE5CAAAAAoxMi8zMS8yMDE2CQAAAAEwZHXYVwQc1whMoLCHBBzXCCRDSVEuTllTRTpQRkUuSVFfSU1QQUlSTUVOVF9HVy5GWTIwMTABAAAA3nkCAAMAAAAAAEKddVUEHNcI/8dGiAQc1wgqQ0lRLk5BU0RBUUdTOkdJTEQuSVFfUkVUVVJOX0NBUElUQUwuRlkyMDE3AQAAAEpxAAACAAAABzE3LjY5ODgBCAAAAAUAAAABMQEAAAAKMTk0NzEzNjgxMgMAAAADMTYwAgAAAAQ0MzYzBAAAAAEwBwAAAAg4LzgvMjAxOQgAAAAKMTIvMzEvMjAxNwkAAAABMF0ZOFIEHNcI9TaAiQQc1wghQ0lRLlRTRTo0NTAyLklRX0VCSVREQV9JTlQuRlkyMDA5AQAAACxYDQACAAAACjM2MC41MjMxMzMBCAAAAAUAAAABMQEAAAAKMTQ4ODEyNDM2NwMAAAACNzkCAAAABDQxOTAEAAAAATAHAAAACDgvOC8yMDE5CAAAAAkzLzMxLzIw</t>
  </si>
  <si>
    <t>MDkJAAAAATDqoftTBBzXCCzGwYgEHNcIIENJUS5UU0U6NDUwMy5JUV9OSV9NQVJHSU4uRlkyMDE1AQAAAJFYDQACAAAABzEwLjg5MjMBCAAAAAUAAAABMQEAAAAKMTc0MzUxOTMwOQMAAAACNzkCAAAABDQwOTQEAAAAATAHAAAACDgvOC8yMDE5CAAAAAkzLzMxLzIwMTUJAAAAATBu2vxTBBzXCPMeN4kEHNcIJUNJUS5OQVNEQVFHUzpHSUxELklRX05JX01BUkdJTi5GWTIwMTUBAAAASnEAAAIAAAAHNTUuNDc5NgEIAAAABQAAAAExAQAAAAoxODc2NTc5MjE2AwAAAAMxNjACAAAABDQwOTQEAAAAATAHAAAACDgvOC8yMDE5CAAAAAoxMi8zMS8yMDE1CQAAAAEwE+3sUgQc1wj7MXmJBBzXCChDSVEuTkFTREFRR1M6QklJQi5JUV9CRVRBXzFZUi4yMDE1LzEyLzMxAQAAAB50AAACAAAAEDEuMDgzNjEyMTE1ODQzODkA9/dziwQc1wgz7EyOBBzXCCZDSVEuVFNFOjQ1MjMuSVFfQ1VTVE9NX0JFVEEuMjAxOS8wMy8zMQEAAAC8dQoAAgAAABEtMC4zMDAyNjMxOTI3NTI5NQDFgnOLBBzXCEbOUY4EHNcILkNJUS5UU0U6NDU3OC5JUV9UT1RBTF9MSUFCX1RPVEFMX0FTU0VUUy5GWTIwMTcBAAAAaHoVAwIAAAAHMjYuNTQxOAEIAAAABQAAAAExAQAAAAoxODgxOTMxNjA0AwAAAAI3OQIAAAAENDE4OAQAAAABMAcAAAAIOC84LzIwMTkIAAAACjEyLzMxLzIwMTcJAAAAATBH13pTBBzXCI/WdYkEHNcILkNJUS5OQVNEQVFH</t>
  </si>
  <si>
    <t>UzpCSUlCLklRX0NPTU1PTl9QUkVGX0RJVl9DRi5GWTIwMTQBAAAAHnQAAAMAAAAAADIA2FcEHNcIWVGnhwQc1wgjQ0lRLlRTRTo0NTY4LklRX0JFVEFfMllSLjIwMTMvMDMvMzEBAAAAOZlpAQIAAAAQMC4zMTg2NzMwMTk2MDk1NgCWosSKBBzXCAW3QI4EHNcIJkNJUS5OWVNFOk1SSy5JUV9FRkZFQ1RfVEFYX1JBVEUuRlkyMDA3AQAAAPZmBAACAAAABTIuNzI5AQgAAAAFAAAAATEBAAAACjEzMzE4NzYyMjQDAAAAAzE2MAIAAAAENDM3NgQAAAABMAcAAAAIOC84LzIwMTkIAAAACjEyLzMxLzIwMDcJAAAAATDXbwxXBBzXCNO65YcEHNcIJ0NJUS5OWVNFOk1SSy5JUV9DRk9fQ1VSUkVOVF9MSUFCLkZZMjAxOAEAAAD2ZgQAAgAAAAgwLjQ5MTg0OQEIAAAABQAAAAExAQAAAAoxOTQ3NTM4OTk0AwAAAAMxNjACAAAABDQxODUEAAAAATAHAAAACDgvOC8yMDE5CAAAAAoxMi8zMS8yMDE4CQAAAAEw4XfsUgQc1wiGCauIBBzXCBVDSVEuMC5JUV9JTlZFTlRPUlkuRlkFAAAAAAAAAAgAAAAVKEludmFsaWQgVGltZSBQZXJpb2QpVMXxVAQc1wiXIEmJBBzXCCVDSVEuTllTRTpQRkUuSVFfUFJFRl9ESVZfT1RIRVIuRlkyMDEwAQAAAN55AgACAAAAATIBCAAAAAUAAAABMQEAAAAKMTU4OTk0Njg1MgMAAAADMTYwAgAAAAI5NwQAAAABMAcAAAAIOC84LzIwMTkIAAAACjEyLzMxLzIwMTAJAAAAATBCnXVVBBzXCCmHSYgE</t>
  </si>
  <si>
    <t>HNcIJkNJUS5OQVNEQVFHUzpCSUlCLklRX0NPTU1PTl9SRVAuRlkyMDE0AQAAAB50AAACAAAABi04ODYuOAEIAAAABQAAAAExAQAAAAoxODI2MzMyNTE0AwAAAAMxNjACAAAABDIxNjQEAAAAATAHAAAACDgvOC8yMDE5CAAAAAoxMi8zMS8yMDE0CQAAAAEwMgDYVwQc1wh6n6eHBBzXCCZDSVEuU1dYOlJPRy5JUV9DSEFOR0VfSU5WRU5UT1JZLkZZMjAxNQEAAAAkfAoAAwAAAAAAQhALVwQc1wilhdmHBBzXCChDSVEuVFNFOjQ1MDcuSVFfREVGX1RBWF9BU1NFVFNfTFQuRlkyMDEwAQAAAGRbDQACAAAAAjgxAQgAAAAFAAAAATEBAAAACjE0NjExMDU0MDkDAAAAAjc5AgAAAAQxMDI2BAAAAAEwBwAAAAg4LzgvMjAxOQgAAAAJMy8zMS8yMDEwCQAAAAEwVcLpWAQc1wi/VG2HBBzXCCtDSVEuTkFTREFRR1M6R0lMRC5JUV9TQUxFU19NQVJLRVRJTkcuRlkyMDExAQAAAEpxAAACAAAABTExNi42AQgAAAAFAAAAATEBAAAACjE2NjAyMzE4ODMDAAAAAzE2MAIAAAAFMjE1NjEEAAAAATAHAAAACDgvOC8yMDE5CAAAAAoxMi8zMS8yMDExCQAAAAEwMjD+VQQc1wjQoSCIBBzXCCpDSVEuVFNFOjQ1MTkuSVFfSU5URVJFU1RfSU5WRVNUX0lOQy5GWTIwMTgBAAAAI3UKAAIAAAADNDQ5AQgAAAAFAAAAATEBAAAACjE5NTIyODQ1NTcDAAAAAjc5AgAAAAI2NQQAAAABMAcAAAAIOC84LzIwMTkIAAAACjEyLzMxLzIwMTgJAAAA</t>
  </si>
  <si>
    <t>ATAKKfhZBBzXCP5TNYcEHNcIKENJUS5OWVNFOlBGRS5JUV9UT1RBTF9ESVZfUEFJRF9DRi5GWTIwMDgBAAAA3nkCAAIAAAAFLTg1NDEBCAAAAAUAAAABMQEAAAAKMTQzMzc1MzAxMQMAAAADMTYwAgAAAAQyMDIyBAAAAAEwBwAAAAg4LzgvMjAxOQgAAAAKMTIvMzEvMjAwOAkAAAABML+Lo1UEHNcIUNBCiAQc1wgvQ0lRLk5BU0RBUUdTOkJJSUIuSVFfVE9UQUxfQVNTRVRTLkZZMjAwOS4uLi5KUFkBAAAAHnQAAAIAAAAMNzk2MDQ5LjMyOTU5AQgAAAAFAAAAATEBAAAACjE0OTQ0NzE1MjUDAAAAAjc5AgAAAAQxMDA3BAAAAAEwBwAAAAg4LzgvMjAxOQgAAAAKMTIvMzEvMjAwOQkAAAABMN1HWlIEHNcImG6niQQc1wgmQ0lRLlRTRTo0NTA3LklRX0FTU0VUX1dSSVRFRE9XTi5GWTIwMTcBAAAAZFsNAAIAAAAELTM1OQEIAAAABQAAAAExAQAAAAoxODQ3OTc3MDMzAwAAAAI3OQIAAAACMzIEAAAAATAHAAAACDgvOC8yMDE5CAAAAAkzLzMxLzIwMTcJAAAAATCRBq1YBBzXCKethIcEHNcII0NJUS5UU0U6NDUyMy5JUV9QRV9FWENMLi4yMDA1LzAzLzMxAQAAALx1CgACAAAACTE5LjQ2NjY3NQEHAAAABQAAAAExAQAAAAoxNDY3NTg5NjE0AwAAAAEwAgAAAAYxMDAwMjcEAAAAATAHAAAACTMvMzEvMjAwNQgAAAAJMy8zMS8yMDA1u+pBiwQc1wgzImKOBBzXCCJDSVEuTllTRTpQRkUuSVFfR0FJTl9BU1NFVFMuRlky</t>
  </si>
  <si>
    <t>MDE1AQAAAN55AgACAAAAAjg4AQgAAAAFAAAAATEBAAAACjE4NzU2MjQ4NDUDAAAAAzE2MAIAAAACNTYEAAAAATAHAAAACDgvOC8yMDE5CAAAAAoxMi8zMS8yMDE1CQAAAAEwl2HyVAQc1whpnlqIBBzXCCRDSVEuTllTRTpNUksuSVFfQ09NTU9OX0RJVl9DRi5GWTIwMTQBAAAA9mYEAAIAAAAFLTUxNzABCAAAAAUAAAABMQEAAAAKMTgyOTg3NjYyMAMAAAADMTYwAgAAAAQyMDc0BAAAAAEwBwAAAAg4LzgvMjAxOQgAAAAKMTIvMzEvMjAxNAkAAAABMOVXlFYEHNcIHv79hwQc1wghQ0lRLlRTRTo0NTc4LklRX0NPTU1PTl9SRVAuRlkyMDE0AQAAAGh6FQMCAAAACS0xLjMzMzMzMwEIAAAABQAAAAExAQAAAAoxNzI3NjgxMjA4AwAAAAI3OQIAAAAEMjE2NAQAAAABMAcAAAAIOC84LzIwMTkIAAAACjEyLzMxLzIwMTQJAAAAATC3TipZBBzXCCkEUocEHNcIKENJUS5UU0U6NDUxOS5JUV9GSVhFRF9BU1NFVF9UVVJOUy5GWTIwMTMBAAAAI3UKAAIAAAAIMy44MDQ0MTQBCAAAAAUAAAABMQEAAAAKMTcyNjQ4OTUxMwMAAAACNzkCAAAABDQwNjYEAAAAATAHAAAACDgvOC8yMDE5CAAAAAoxMi8zMS8yMDEzCQAAAAEwwp55UwQc1wiwJHaJBBzXCCxDSVEuTkFTREFRR1M6R0lMRC5JUV9FQklUREFfQ0FQRVhfSU5ULkZZMjAxMwEAAABKcQAAAgAAAAkxNS4yNDEwNDIBCAAAAAUAAAABMQEAAAAKMTc3NzY2MDc2MAMAAAAD</t>
  </si>
  <si>
    <t>MTYwAgAAAAQ0MTkxBAAAAAEwBwAAAAg4LzgvMjAxOQgAAAAKMTIvMzEvMjAxMwkAAAABMBPt7FIEHNcIyfKNiQQc1wglQ0lRLk5BU0RBUUdTOkdJTEQuSVFfTklfTUFSR0lOLkZZMjAwOQEAAABKcQAAAgAAAAczNy41OTI1AQgAAAAFAAAAATEBAAAACjE1MjMzOTQ5OTIDAAAAAzE2MAIAAAAENDA5NAQAAAABMAcAAAAIOC84LzIwMTkIAAAACjEyLzMxLzIwMDkJAAAAATDynuxSBBzXCIjqYokEHNcIJUNJUS5UU0U6NDUwNy5JUV9SRVRVUk5fQ0FQSVRBTC5GWTIwMTUBAAAAZFsNAAIAAAAGNi4yMjQ0AQgAAAAFAAAAATEBAAAACjE3NDQ5NDYwNjkDAAAAAjc5AgAAAAQ0MzYzBAAAAAEwBwAAAAg4LzgvMjAxOQgAAAAJMy8zMS8yMDE1CQAAAAEwCmyIUwQc1wi+DP6IBBzXCCJDSVEuVFNFOjQ1NzguSVFfRUJJVF9NQVJHSU4uRlkyMDE1AQAAAGh6FQMCAAAABzEwLjUwNjIBCAAAAAUAAAABMQEAAAAKMTc4NDc0ODYxMAMAAAACNzkCAAAABDQwNTMEAAAAATAHAAAACDgvOC8yMDE5CAAAAAoxMi8zMS8yMDE1CQAAAAEwNrB6UwQc1wg4nWuJBBzXCCdDSVEuVFNFOjQ1NzguSVFfTUFSS0VUQ0FQLjIwMTAvMy8zMS5KUFkBAAAAaHoVAwMAAAAAAHlOQYsEHNcIxbtOmwQc1wgbQ0lRLk5ZU0U6UEZFLklRX0NPR1MuRlkyMDEzAQAAAN55AgACAAAABDkyNTABCAAAAAUAAAABMQEAAAAKMTc3ODY1NDA0OAMAAAADMTYw</t>
  </si>
  <si>
    <t>AgAAAAIzNAQAAAABMAcAAAAIOC84LzIwMTkIAAAACjEyLzMxLzIwMTMJAAAAATCVYHZVBBzXCNk5UogEHNcIKkNJUS5OQVNEQVFHUzpCSUlCLklRX0JBU0lDX0VQU19FWENMLkZZMjAxNgEAAAAedAAAAgAAAAkxNi45NTQyMTIBCAAAAAUAAAABMQEAAAAKMTk0MzkyOTgwNQMAAAADMTYwAgAAAAQzMDY0BAAAAAEwBwAAAAg4LzgvMjAxOQgAAAAKMTIvMzEvMjAxNgkAAAABMGR12FcEHNcI6LWvhwQc1wgiQ0lRLlRTRTo0NTc4LklRX0RBX1NVUFBMX0NGLkZZMjAxMgEAAABoehUDAgAAAAU0MzM5NAEIAAAABQAAAAExAQAAAAoxNTU0OTUwNzkwAwAAAAI3OQIAAAAEMjE3MQQAAAABMAcAAAAIOC84LzIwMTkIAAAACTMvMzEvMjAxMgkAAAABMCsatFkEHNcI1IVMhwQc1wgdQ0lRLlRTRTo0NTE5LklRX0NPTU1PTi5GWTIwMTcBAAAAI3UKAAIAAAAFNzI5NzABCAAAAAUAAAABMQEAAAAKMTg4MTI4MTE4NAMAAAACNzkCAAAABDExMDMEAAAAATAHAAAACDgvOC8yMDE5CAAAAAoxMi8zMS8yMDE3CQAAAAEwCin4WQQc1wgFCjOHBBzXCChDSVEuVFNFOjQ1NzguSVFfRklYRURfQVNTRVRfVFVSTlMuRlkyMDE1AQAAAGh6FQMCAAAACDQuMTIyMTE4AQgAAAAFAAAAATEBAAAACjE3ODQ3NDg2MTADAAAAAjc5AgAAAAQ0MDY2BAAAAAEwBwAAAAg4LzgvMjAxOQgAAAAKMTIvMzEvMjAxNQkAAAABMDawelMEHNcIKHZriQQc</t>
  </si>
  <si>
    <t>1wgkQ0lRLlRTRTo0NTA3LklRX0VRVUlUWV9NRVRIT0QuRlkyMDEzAQAAAGRbDQADAAAAAADJ0+pYBBzXCHl4eIcEHNcIIkNJUS5OQVNEQVFHUzpHSUxELklRX0VCSVREQS5GWTIwMDgBAAAASnEAAAIAAAAIMjg0NS4wMDIBCAAAAAUAAAABMQEAAAAKMTQzMzgxODUwOQMAAAADMTYwAgAAAAQ0MDUxBAAAAAEwBwAAAAg4LzgvMjAxOQgAAAAKMTIvMzEvMjAwOAkAAAABMOBs/VUEHNcI9S8ViAQc1wgrQ0lRLk5BU0RBUUdTOkdJTEQuSVFfRUZGRUNUX1RBWF9SQVRFLkZZMjAxMgEAAABKcQAAAgAAAAcyOC43Mzc1AQgAAAAFAAAAATEBAAAACjE3MjA3OTk1MjIDAAAAAzE2MAIAAAAENDM3NgQAAAABMAcAAAAIOC84LzIwMTkIAAAACjEyLzMxLzIwMTIJAAAAATBUfv5VBBzXCNFcJYgEHNcIKkNJUS5OQVNEQVFHUzpHSUxELklRX0dBSU5fSU5WRVNUX0NGLkZZMjAxMgEAAABKcQAAAwAAAAAAZKX+VQQc1wig5ySIBBzXCClDSVEuTllTRTpQRkUuSVFfREFZU19JTlZFTlRPUllfT1VULkZZMjAxMQEAAADeeQIAAgAAAAoyMzIuMTgwNTE1AQgAAAAFAAAAATEBAAAACjE2NjA4ODkwNjcDAAAAAzE2MAIAAAAENDAzNQQAAAABMAcAAAAIOC84LzIwMTkIAAAACjEyLzMxLzIwMTEJAAAAATB+ZzhSBBzXCMI8kIkEHNcIJ0NJUS5OQVNEQVFHUzpHSUxELklRX0VCSVRfTUFSR0lOLkZZMjAxMAEAAABKcQAAAgAAAAc0OS44</t>
  </si>
  <si>
    <t>NDI5AQgAAAAFAAAAATEBAAAACjE1ODk2MzYyNjEDAAAAAzE2MAIAAAAENDA1MwQAAAABMAcAAAAIOC84LzIwMTkIAAAACjEyLzMxLzIwMTAJAAAAATDynuxSBBzXCLVl5ogEHNcIJUNJUS5UU0U6NDUwNy5JUV9PVEhFUl9DTF9TVVBQTC5GWTIwMDgBAAAAZFsNAAIAAAAFMTY4MTcBCAAAAAUAAAABMQEAAAAKMTA2MTE5NTE2OQMAAAACNzkCAAAABDEwNTcEAAAAATAHAAAACDgvOC8yMDE5CAAAAAkzLzMxLzIwMDgJAAAAATBc1StZBBzXCP56ZIcEHNcIGkNJUS5UU0U6NDU3OC5JUV9SRVYuRlkyMDA4AQAAAGh6FQMDAAAAAAC3CLNZBBzXCPhYPIcEHNcIIENJUS5UU0U6NDUwNy5JUV9SRF9FWFBfRk4uRlkyMDE2AQAAAGRbDQACAAAABTQ5Nzg3AQgAAAAFAAAAATEBAAAACjE3OTgzMzY1MDIDAAAAAjc5AgAAAAQzMTY4BAAAAAEwBwAAAAg4LzgvMjAxOQgAAAAJMy8zMS8yMDE2CQAAAAEwsJmoWAQc1wi2GYCHBBzXCCVDSVEuVFNFOjQ1NzguSVFfU1BFQ0lBTF9ESVZfQ0YuRlkyMDE0AQAAAGh6FQMDAAAAAAC3TipZBBzXCAEAVIcEHNcILkNJUS5UU0U6NDUyMy5JUV9UT1RBTF9MSUFCX1RPVEFMX0FTU0VUUy5GWTIwMTMBAAAAvHUKAAIAAAAHNTIuMTAyNwEIAAAABQAAAAExAQAAAAoxNjIzODM0MTg3AwAAAAI3OQIAAAAENDE4OAQAAAABMAcAAAAIOC84LzIwMTkIAAAACTMvMzEvMjAxMwkAAAABMBXlcVQE</t>
  </si>
  <si>
    <t>HNcIBm7iiAQc1wgqQ0lRLk5BU0RBUUdTOkdJTEQuSVFfQ0FTSF9TVF9JTlZFU1QuRlkyMDEyAQAAAEpxAAACAAAABzE4NjIuMjUBCAAAAAUAAAABMQEAAAAKMTcyMDc5OTUyMgMAAAADMTYwAgAAAAQxMDAyBAAAAAEwBwAAAAg4LzgvMjAxOQgAAAAKMTIvMzEvMjAxMgkAAAABMFR+/lUEHNcIlnYiiAQc1wgfQ0lRLlRTRTo0NTA3LklRX1RPVEFMX0NBLkZZMjAxNwEAAABkWw0AAgAAAAYzNDMzODQBCAAAAAUAAAABMQEAAAAKMTg0Nzk3NzAzMwMAAAACNzkCAAAABDEwMDgEAAAAATAHAAAACDgvOC8yMDE5CAAAAAkzLzMxLzIwMTcJAAAAATCRBq1YBBzXCFTqg4cEHNcILUNJUS5OQVNEQVFHUzpHSUxELklRX1RPVEFMX0RJVl9QQUlEX0NGLkZZMjAxMwEAAABKcQAAAwAAAAAAdcz+VQQc1wjr9CeIBBzXCBVDSVEuMC5JUV9CRVRBXzVZUi4jTkEFAAAAAAAAAAgAAAAOKEludmFsaWQgRGF0ZSl1E/JUBBzXCNE8YYkEHNcILENJUS5TV1g6Uk9HLklRX0RFRl9UQVhfQVNTRVRTX0NVUlJFTlQuRlkyMDE2AQAAACR8CgADAAAAAABjXgtXBBzXCNf62YcEHNcIIENJUS5TV1g6Uk9HLklRX1NHQV9NQVJHSU4uRlkyMDEyAQAAACR8CgACAAAABzIyLjU3MzkBCAAAAAUAAAABMQEAAAAKMTY1NjE2OTg5MQMAAAACMjkCAAAABDQzNzUEAAAAATAHAAAACDgvOC8yMDE5CAAAAAoxMi8zMS8yMDEyCQAAAAEwfo3rUgQc1whX</t>
  </si>
  <si>
    <t>CTiJBBzXCCRDSVEuU1dYOlJPRy5JUV9ESUxVVF9FUFNfRVhDTC5GWTIwMTQBAAAAJHwKAAIAAAAJMTAuODEyMjgyAQgAAAAFAAAAATEBAAAACjE3NzM5MzAyMTcDAAAAAjI5AgAAAAMxNDIEAAAAATAHAAAACDgvOC8yMDE5CAAAAAoxMi8zMS8yMDE0CQAAAAEwEZsKVwQc1wjmZtWHBBzXCB5DSVEuTllTRTpNUksuSVFfUEVOU0lPTi5GWTIwMTYBAAAA9mYEAAIAAAAEMjk0NwEIAAAABQAAAAExAQAAAAoxOTQ3NTM5MDA1AwAAAAMxNjACAAAABDEyMTMEAAAAATAHAAAACDgvOC8yMDE5CAAAAAoxMi8zMS8yMDE2CQAAAAEwF82UVgQc1wh0NwiIBBzXCB5DSVEuTllTRTpNUksuSVFfU1RfREVCVC5GWTIwMTEBAAAA9mYEAAIAAAAEMTk5MAEIAAAABQAAAAExAQAAAAoxNjYwNzQ1MDg0AwAAAAMxNjACAAAABDEwNDYEAAAAATAHAAAACDgvOC8yMDE5CAAAAAoxMi8zMS8yMDExCQAAAAEw6DnIVgQc1wimdvOHBBzXCC1DSVEuTkFTREFRR1M6QklJQi5JUV9DVVJSRU5UX1BPUlRfREVCVC5GWTIwMTYBAAAAHnQAAAIAAAADNC43AQgAAAAFAAAAATEBAAAACjE5NDM5Mjk4MDUDAAAAAzE2MAIAAAAEMTI5NwQAAAABMAcAAAAIOC84LzIwMTkIAAAACjEyLzMxLzIwMTYJAAAAATBkddhXBBzXCIXLrocEHNcIGENJUS5TV1g6Uk9HLklRX0FSLkZZMjAxNgEAAAAkfAoAAgAAAAQ4NjQzAQgAAAAFAAAAATEBAAAACjE4NzI3</t>
  </si>
  <si>
    <t>NDc3ODQDAAAAAjI5AgAAAAQxMDIxBAAAAAEwBwAAAAg4LzgvMjAxOQgAAAAKMTIvMzEvMjAxNgkAAAABMFM3C1cEHNcIns/bhwQc1wgiQ0lRLk5ZU0U6TVJLLklRX0FTU0VUX1RVUk5TLkZZMjAxMAEAAAD2ZgQAAgAAAAgwLjQyMTcxNQEIAAAABQAAAAExAQAAAAoxNTg5NzY1NDAxAwAAAAMxNjACAAAABDQxNzcEAAAAATAHAAAACDgvOC8yMDE5CAAAAAoxMi8zMS8yMDEwCQAAAAEwwCnsUgQc1wgC0amIBBzXCCBDSVEuTllTRTpQRkUuSVFfT1RIRVJfUkVWLkZZMjAxNgEAAADeeQIAAwAAAAAAp4jyVAQc1wiDNl2IBBzXCCtDSVEuTkFTREFRR1M6R0lMRC5JUV9MVF9ERUJUX0NBUElUQUwuRlkyMDE1AQAAAEpxAAACAAAABzUxLjE4NTMBCAAAAAUAAAABMQEAAAAKMTg3NjU3OTIxNgMAAAADMTYwAgAAAAQ0MTg3BAAAAAEwBwAAAAg4LzgvMjAxOQgAAAAKMTIvMzEvMjAxNQkAAAABMBPt7FIEHNcIDFl5iQQc1wgqQ0lRLlRTRTo0NTA3LklRX0NVUlJFTlRfUE9SVF9MRUFTRVMuRlkyMDEwAQAAAGRbDQADAAAAAABVwulYBBzXCAmna4cEHNcIKENJUS5UU0U6NDUwMi5JUV9UT1RBTF9ERUJULkZZMjAxMS4uLi5KUFkBAAAALFgNAAIAAAAFMTk5NjkBCAAAAAUAAAABMQEAAAAKMTQ4ODEyNDE5MgMAAAACNzkCAAAABDQxNzMEAAAAATAHAAAACDgvOC8yMDE5CAAAAAkzLzMxLzIwMTEJAAAAATD+lVpSBBzXCLgB</t>
  </si>
  <si>
    <t>o4kEHNcIK0NJUS5OWVNFOlBGRS5JUV9OSV9BVkFJTF9FWENMX01BUkdJTi5GWTIwMDgBAAAA3nkCAAIAAAAHMTYuNjEyMQEIAAAABQAAAAExAQAAAAoxNDMzNzUzMDExAwAAAAMxNjACAAAABDQxODIEAAAAATAHAAAACDgvOC8yMDE5CAAAAAoxMi8zMS8yMDA4CQAAAAEwbkA4UgQc1wgLQqyIBBzXCCdDSVEuVFNFOjQ1MTkuSVFfVE9UQUxfT1RIRVJfT1BFUi5GWTIwMTEBAAAAI3UKAAIAAAAGMTUzNTgwAQgAAAAFAAAAATEBAAAACjE1NDE3MTUwNTMDAAAAAjc5AgAAAAMzODAEAAAAATAHAAAACDgvOC8yMDE5CAAAAAoxMi8zMS8yMDExCQAAAAEwj749WgQc1whwdByHBBzXCCZDSVEuVFNFOjQ1MTkuSVFfUEVSSU9ETEVOR1RIX0lTLkZZMjAxMQEAAAAjdQoAAQAAAAIxMgCwDD5aBBzXCHB0HIcEHNcIJUNJUS5UU0U6NDU3OC5JUV9EQVlTX1NBTEVTX09VVC5GWTIwMTMBAAAAaHoVAwIAAAAJODYuOTkyMjc1AQgAAAAFAAAAATEBAAAACjE2MjU0NTc2ODADAAAAAjc5AgAAAAQ0MDQyBAAAAAEwBwAAAAg4LzgvMjAxOQgAAAAJMy8zMS8yMDEzCQAAAAEwJol6UwQc1wgPz4KJBBzXCB9DSVEuTllTRTpNUksuSVFfVFJFQVNVUlkuRlkyMDE4AQAAAPZmBAACAAAABi01MDkyOQEIAAAABQAAAAExAQAAAAoxOTQ3NTM4OTk0AwAAAAMxNjACAAAABDEyNDgEAAAAATAHAAAACDgvOC8yMDE5CAAAAAoxMi8zMS8yMDE4</t>
  </si>
  <si>
    <t>CQAAAAEwSUKVVgQc1wiGGQ2IBBzXCCZDSVEuVFNFOjQ1MTkuSVFfU0FMRVNfTUFSS0VUSU5HLkZZMjAxMAEAAAAjdQoAAwAAAAAAbnA9WgQc1wgLzxaHBBzXCCVDSVEuTllTRTpQRkUuSVFfU1BFQ0lBTF9ESVZfQ0YuRlkyMDE0AQAAAN55AgADAAAAAACGOvJUBBzXCC64V4gEHNcIJENJUS5TV1g6Uk9HLklRX0NBU0hfU1RfSU5WRVNULkZZMjAwOQEAAAAkfAoAAgAAAAUxOTIzMQEIAAAABQAAAAExAQAAAAoxNDIxNDEyMTEzAwAAAAIyOQIAAAAEMTAwMgQAAAABMAcAAAAIOC84LzIwMTkIAAAACjEyLzMxLzIwMDkJAAAAATDmy6VXBBzXCFOMw4cEHNcIH0NJUS5OWVNFOlBGRS5JUV9PUEVSX0lOQy5GWTIwMTcBAAAA3nkCAAIAAAAFMTQ5NTkBCAAAAAUAAAABMQEAAAAKMTk0Nzg1NTc3OAMAAAADMTYwAgAAAAIyMQQAAAABMAcAAAAIOC84LzIwMTkIAAAACjEyLzMxLzIwMTcJAAAAATDZ/fJUBBzXCHTKYYgEHNcIJkNJUS5UU0U6NDU3OC5JUV9FWFRSQV9BQ0NfSVRFTVMuRlkyMDE3AQAAAGh6FQMDAAAAAAAJEitZBBzXCOMnXYcEHNcIJkNJUS5OWVNFOk1SSy5JUV9BU1NFVF9XUklURURPV04uRlkyMDEyAQAAAPZmBAACAAAABC0yMDABCAAAAAUAAAABMQEAAAAKMTcyMTE2OTkxNgMAAAADMTYwAgAAAAIzMgQAAAABMAcAAAAIOC84LzIwMTkIAAAACjEyLzMxLzIwMTIJAAAAATD4YMhWBBzXCBPS9ocEHNcI</t>
  </si>
  <si>
    <t>KUNJUS5OQVNEQVFHUzpCSUlCLklRX1VOTEVWRVJFRF9GQ0YuRlkyMDEyAQAAAB50AAACAAAACTE0NzkuNjA4NQEIAAAABQAAAAExAQAAAAoxNzE3NjE1OTA2AwAAAAMxNjACAAAABDQ0MjMEAAAAATAHAAAACDgvOC8yMDE5CAAAAAoxMi8zMS8yMDEyCQAAAAEwbIgaWAQc1wg9/p+HBBzXCCFDSVEuVFNFOjQ1MTkuSVFfRUJJVERBX0lOVC5GWTIwMTgBAAAAI3UKAAIAAAALMTI2OS4zNjkzNjkBCAAAAAUAAAABMQEAAAAKMTk1MjI4NDU1NwMAAAACNzkCAAAABDQxOTAEAAAAATAHAAAACDgvOC8yMDE5CAAAAAoxMi8zMS8yMDE4CQAAAAEw9BN6UwQc1wje1oqIBBzXCCFDSVEuTllTRTpQRkUuSVFfU0dBX01BUkdJTi5GWTIwMTYBAAAA3nkCAAIAAAAHMjguMTk1NQEIAAAABQAAAAExAQAAAAoxOTQ3ODU1Nzc1AwAAAAMxNjACAAAABDQzNzUEAAAAATAHAAAACDgvOC8yMDE5CAAAAAoxMi8zMS8yMDE2CQAAAAEwj444UgQc1wheBa2IBBzXCCZDSVEuTllTRTpNUksuSVFfRVhUUkFfQUNDX0lURU1TLkZZMjAxNwEAAAD2ZgQAAwAAAAAAKPSUVgQc1wjhkguIBBzXCCNDSVEuU1dYOlJPRy5JUV9JTkNfRVFVSVRZX0NGLkZZMjAxNgEAAAAkfAoAAwAAAAAAY14LVwQc1wjnIdqHBBzXCCVDSVEuTllTRTpNUksuSVFfR1dfSU5UQU5fQU1PUlQuRlkyMDEzAQAAAPZmBAADAAAAAAAZr8hWBBzXCMLJ+ocEHNcIJUNJUS5O</t>
  </si>
  <si>
    <t>WVNFOk1SSy5JUV9ESUxVVF9FUFNfRVhDTC5GWTIwMTYBAAAA9mYEAAIAAAAEMS40MQEIAAAABQAAAAExAQAAAAoxOTQ3NTM5MDA1AwAAAAMxNjACAAAAAzE0MgQAAAABMAcAAAAIOC84LzIwMTkIAAAACjEyLzMxLzIwMTYJAAAAATAGppRWBBzXCIwUBogEHNcIGUNJUS5UU0U6NDU3OC5JUV9GWC5GWTIwMDgBAAAAaHoVAwMAAAAAANhWs1kEHNcIY/k6hwQc1wgfQ0lRLk5ZU0U6TVJLLklRX0FSX1RVUk5TLkZZMjAwOAEAAAD2ZgQAAgAAAAg4LjQ2MDU5NwEIAAAABQAAAAExAQAAAAoxNDMzODE4NjUzAwAAAAMxNjACAAAABDQwMDEEAAAAATAHAAAACDgvOC8yMDE5CAAAAAoxMi8zMS8yMDA4CQAAAAEwrwLsUgQc1wjtn8qIBBzXCB1DSVEuU1dYOlJPRy5JUV9XSVBfSU5WLkZZMjAwNwEAAAAkfAoAAgAAAAQxMTY4AQgAAAAFAAAAATEBAAAACjEwNDEyODMzNjIDAAAAAjI5AgAAAAQzMjE5BAAAAAEwBwAAAAg4LzgvMjAxOQgAAAAKMTIvMzEvMjAwNwkAAAABMNiG2VcEHNcIaa68hwQc1wguQ0lRLk5ZU0U6TVJLLklRX1RPVEFMX0RFQlRfRUJJVERBX0NBUEVYLkZZMjAxNQEAAAD2ZgQAAgAAAAgxLjk0NjU0MgEIAAAABQAAAAExAQAAAAoxODc2NzM0MTU5AwAAAAMxNjACAAAABTIzMzEzBAAAAAEwBwAAAAg4LzgvMjAxOQgAAAAKMTIvMzEvMjAxNQkAAAABMOF37FIEHNcIcchpiQQc1wgnQ0lRLk5BU0RBUUdT</t>
  </si>
  <si>
    <t>OkdJTEQuSVFfT1RIRVJfSU5UQU4uRlkyMDEyAQAAAEpxAAACAAAACTExNzM2LjM5MwEIAAAABQAAAAExAQAAAAoxNzIwNzk5NTIyAwAAAAMxNjACAAAABDEwNDAEAAAAATAHAAAACDgvOC8yMDE5CAAAAAoxMi8zMS8yMDEyCQAAAAEwVH7+VQQc1winnSKIBBzXCCVDSVEuVFNFOjQ1MDcuSVFfQkFTSUNfRVBTX0VYQ0wuRlkyMDE5AQAAAGRbDQACAAAACjQyNC4zMDg3NjcBCAAAAAUAAAABMQEAAAAKMTk2ODk5ODAyMAMAAAACNzkCAAAABDMwNjQEAAAAATAHAAAACDgvOC8yMDE5CAAAAAkzLzMxLzIwMTkJAAAAATDcE7BYBBzXCKGyi4cEHNcIJUNJUS5OQVNEQVFHUzpHSUxELklRX09USEVSX1JFVi5GWTIwMTMBAAAASnEAAAMAAAAAAGSl/lUEHNcIPrgoiAQc1wgoQ0lRLk5ZU0U6UEZFLklRX1RPVEFMX0xJQUJfRVFVSVRZLkZZMjAwOQEAAADeeQIAAgAAAAYyMTI5NDkBCAAAAAUAAAABMQEAAAAKMTUyNDkxOTQ2MQMAAAADMTYwAgAAAAQxMDEzBAAAAAEwBwAAAAg4LzgvMjAxOQgAAAAKMTIvMzEvMjAwOQkAAAABMCFPdVUEHNcIBn5EiAQc1wglQ0lRLlRTRTo0NTc4LklRX0dXX0lOVEFOX0FNT1JULkZZMjAwNwEAAABoehUDAwAAAAAAK3f4WQQc1wjewDmHBBzXCCZDSVEuTllTRTpNUksuSVFfQ0FTSF9BQ1FVSVJFX0NGLkZZMjAxNAEAAAD2ZgQAAgAAAAUtMzg4MQEIAAAABQAAAAExAQAAAAoxODI5ODc2</t>
  </si>
  <si>
    <t>NjIwAwAAAAMxNjACAAAABDIwNTcEAAAAATAHAAAACDgvOC8yMDE5CAAAAAoxMi8zMS8yMDE0CQAAAAEw5VeUVgQc1wgnbwCIBBzXCCNDSVEuVFNFOjQ1MDcuSVFfR1JPU1NfTUFSR0lOLkZZMjAwOQEAAABkWw0AAgAAAAc2OC43ODQ5AQgAAAAFAAAAATEBAAAACjE0NjExMDQ2MDQDAAAAAjc5AgAAAAQ0MDc0BAAAAAEwBwAAAAg4LzgvMjAxOQgAAAAJMy8zMS8yMDA5CQAAAAEw6R2IUwQc1wju/YqIBBzXCCFDSVEuU1dYOlJPRy5JUV9HQUlOX0FTU0VUUy5GWTIwMTIBAAAAJHwKAAMAAAAAACloplcEHNcI2zrOhwQc1wgpQ0lRLlRTRTo0NTY4LklRX0RBWVNfSU5WRU5UT1JZX09VVC5GWTIwMTcBAAAAOZlpAQIAAAAKMTU1LjM1Njc3NQEIAAAABQAAAAExAQAAAAoxODQ3NjY3MTcxAwAAAAI3OQIAAAAENDAzNQQAAAABMAcAAAAIOC84LzIwMTkIAAAACTMvMzEvMjAxNwkAAAABMIACeVMEHNcI38ekiAQc1wghQ0lRLk5BU0RBUUdTOkdJTEQuSVFfQ0FQRVguRlkyMDExAQAAAEpxAAACAAAACC0xMzEuOTA0AQgAAAAFAAAAATEBAAAACjE2NjAyMzE4ODMDAAAAAzE2MAIAAAAEMjAyMQQAAAABMAcAAAAIOC84LzIwMTkIAAAACjEyLzMxLzIwMTEJAAAAATBDV/5VBBzXCDpCH4gEHNcII0NJUS5UU0U6NDU3OC5JUV9ESUxVVF9XRUlHSFQuRlkyMDE1AQAAAGh6FQMCAAAACjU0MS44ODA5ODYAx3UqWQQc1wjpIlaH</t>
  </si>
  <si>
    <t>BBzXCDRDSVEuTkFTREFRR1M6QklJQi5JUV9JTVBVVF9PUEVSX0xFQVNFX0lOVF9FWFAuRlkyMDE0AQAAAB50AAACAAAACTMwLjM5MjI5NAEIAAAABQAAAAExAQAAAAoxODI2MzMyNTE0AwAAAAMxNjACAAAABTIxNjcyBAAAAAEwBwAAAAg4LzgvMjAxOQgAAAAKMTIvMzEvMjAxNAkAAAABMBGy11cEHNcIWVGnhwQc1wgiQ0lRLlRTRTo0NTA3LklRX0NBU0hfSU5WRVNULkZZMjAwOQEAAABkWw0AAgAAAActMTQ5MDU2AQgAAAAFAAAAATEBAAAACjE0NjExMDQ2MDQDAAAAAjc5AgAAAAQyMDA1BAAAAAEwBwAAAAg4LzgvMjAxOQgAAAAJMy8zMS8yMDA5CQAAAAEwM3TpWAQc1whjIGqHBBzXCBtDSVEuVFNFOjQ1MTkuSVFfQ09HUy5GWTIwMTIBAAAAI3UKAAIAAAAGMTY3NzI2AQgAAAAFAAAAATEBAAAACjE1OTg0NzI1NzIDAAAAAjc5AgAAAAIzNAQAAAABMAcAAAAIOC84LzIwMTkIAAAACjEyLzMxLzIwMTIJAAAAATCwDD5aBBzXCGm+HocEHNcIJUNJUS5TV1g6Uk9HLklRX0FTU0VUX1dSSVRFRE9XTi5GWTIwMDkBAAAAJHwKAAIAAAAELTU1MwEIAAAABQAAAAExAQAAAAoxNDIxNDEyMTEzAwAAAAIyOQIAAAACMzIEAAAAATAHAAAACDgvOC8yMDE5CAAAAAoxMi8zMS8yMDA5CQAAAAEw1qSlVwQc1wiMt8GHBBzXCCdDSVEuTkFTREFRR1M6QklJQi5JUV9MRVZFUkVEX0ZDRi5GWTIwMTUBAAAAHnQAAAIAAAAIMjk4</t>
  </si>
  <si>
    <t>OC42MjUBCAAAAAUAAAABMQEAAAAKMTg3Mjg3MzI4MwMAAAADMTYwAgAAAAQ0NDIyBAAAAAEwBwAAAAg4LzgvMjAxOQgAAAAKMTIvMzEvMjAxNQkAAAABMFRO2FcEHNcI30SthwQc1wgcQ0lRLlRTRTo0NTE5LklRX05JX0NGLkZZMjAxNgEAAAAjdQoAAgAAAAU1NDM3MgEIAAAABQAAAAExAQAAAAoxODM1MDM4ODIyAwAAAAI3OQIAAAAEMjE1MAQAAAABMAcAAAAIOC84LzIwMTkIAAAACjEyLzMxLzIwMTYJAAAAATDp2vdZBBzXCANPLocEHNcIJkNJUS5UU0U6NDUxOS5JUV9DQVNIX0FDUVVJUkVfQ0YuRlkyMDExAQAAACN1CgADAAAAAACg5T1aBBzXCKmfGocEHNcIK0NJUS5TV1g6Uk9HLklRX0RFQlRfRVFVSVZfT1BFUl9MRUFTRS5GWTIwMTABAAAAJHwKAAIAAAAEMzQyNAEIAAAABQAAAAExAQAAAAoxNDkyODI1OTQyAwAAAAIyOQIAAAAFMjE2NzEEAAAAATAHAAAACDgvOC8yMDE5CAAAAAoxMi8zMS8yMDEwCQAAAAEwBxqmVwQc1wgChMeHBBzXCClDSVEuTllTRTpQRkUuSVFfVE9UQUxfREVCVF9DQVBJVEFMLkZZMjAwOQEAAADeeQIAAgAAAAczNC45OTMxAQgAAAAFAAAAATEBAAAACjE1MjQ5MTk0NjEDAAAAAzE2MAIAAAAENDE4NgQAAAABMAcAAAAIOC84LzIwMTkIAAAACjEyLzMxLzIwMDkJAAAAATBuQDhSBBzXCFTwcokEHNcII0NJUS5OQVNEQVFHUzpHSUxELklRX0lOQ19UQVguRlkyMDA5AQAAAEpx</t>
  </si>
  <si>
    <t>AAACAAAABzg3Ni4zNjQBCAAAAAUAAAABMQEAAAAKMTUyMzM5NDk5MgMAAAADMTYwAgAAAAI3NQQAAAABMAcAAAAIOC84LzIwMTkIAAAACjEyLzMxLzIwMDkJAAAAATABu/1VBBzXCO15F4gEHNcIK0NJUS5OQVNEQVFHUzpCSUlCLklRX0xPQU5TX1JFQ0VJVl9MVC5GWTIwMTcBAAAAHnQAAAMAAAAAAIXD2FcEHNcIySK0hwQc1wggQ0lRLlRTRTo0NTc4LklRX1RPVEFMX1JFVi5GWTIwMTUBAAAAaHoVAwIAAAAHMTQ0NTIyNwEIAAAABQAAAAExAQAAAAoxNzg0NzQ4NjEwAwAAAAI3OQIAAAACMjgEAAAAATAHAAAACDgvOC8yMDE5CAAAAAoxMi8zMS8yMDE1CQAAAAEwt04qWQQc1wgrv1aHBBzXCB9DSVEuVFNFOjQ1MDIuSVFfRUJJVF9JTlQuRlkyMDExAQAAACxYDQACAAAACjI3NC45NjkyODgBCAAAAAUAAAABMQEAAAAKMTQ4ODEyNDE5MgMAAAACNzkCAAAABDQxODkEAAAAATAHAAAACDgvOC8yMDE5CAAAAAkzLzMxLzIwMTEJAAAAATD6yPtTBBzXCEH3oIgEHNcIKENJUS5UU0U6NDU3OC5JUV9UT1RBTF9MSUFCX0VRVUlUWS5GWTIwMDgBAAAAaHoVAwMAAAAAAMgvs1kEHNcIcyA7hwQc1wgkQ0lRLlRTRTo0NTc4LklRX09USEVSX0xJQUJfTFQuRlkyMDE2AQAAAGh6FQMCAAAABTE4NzYwAQgAAAAFAAAAATEBAAAACjE4MzUwMzg4NzQDAAAAAjc5AgAAAAQxMDYyBAAAAAEwBwAAAAg4LzgvMjAxOQgAAAAKMTIv</t>
  </si>
  <si>
    <t>MzEvMjAxNgkAAAABMOjDKlkEHNcIh/NZhwQc1wgZQ0lRLlRTRTo0NTA3LklRX0dQLkZZMjAxMgEAAABkWw0AAgAAAAYxODk1MjIBCAAAAAUAAAABMQEAAAAKMTU1NDk1MDY3NQMAAAACNzkCAAAAAjEwBAAAAAEwBwAAAAg4LzgvMjAxOQgAAAAJMy8zMS8yMDEyCQAAAAEwhjfqWAQc1wigwXGHBBzXCCdDSVEuVFNFOjQ1NjguSVFfTUFSS0VUQ0FQLjIwMTMvMy8zMS5KUFkBAAAAOZlpAQIAAAAOMTI3NzY0Mi40Njk2NzUBBgAAAAUAAAABMQEAAAAKMTU4NzYzMjkwNQMAAAACNzkCAAAABjEwMDA1NAQAAAABMAcAAAAJMy8zMS8yMDEzcr9yiwQc1wgPDk2bBBzXCCJDSVEuTllTRTpQRkUuSVFfQURWRVJUSVNJTkcuRlkyMDE0AQAAAN55AgACAAAABDMxMDABCAAAAAUAAAABMQEAAAAKMTgyOTE1NjQyOAMAAAADMTYwAgAAAAQzMDEzBAAAAAEwBwAAAAg4LzgvMjAxOQgAAAAKMTIvMzEvMjAxNAkAAAABMKaHdlUEHNcIeApWiAQc1wgbQ0lRLk5ZU0U6UEZFLklRX0VCSVQuRlkyMDExAQAAAN55AgACAAAABTE4MzgyAQgAAAAFAAAAATEBAAAACjE2NjA4ODkwNjcDAAAAAzE2MAIAAAADNDAwBAAAAAEwBwAAAAg4LzgvMjAxOQgAAAAKMTIvMzEvMjAxMQkAAAABMGTrdVUEHNcIU0ZMiAQc1wgsQ0lRLk5BU0RBUUdTOkJJSUIuSVFfQ0ZPX0NVUlJFTlRfTElBQi5GWTIwMTQBAAAAHnQAAAIAAAAIMS4zMjY0MDUBCAAA</t>
  </si>
  <si>
    <t>AAUAAAABMQEAAAAKMTgyNjMzMjUxNAMAAAADMTYwAgAAAAQ0MTg1BAAAAAEwBwAAAAg4LzgvMjAxOQgAAAAKMTIvMzEvMjAxNAkAAAABMG1WiVMEHNcIeY7JiAQc1wgeQ0lRLlRTRTo0NTc4LklRX1NUX0RFQlQuRlkyMDE0AQAAAGh6FQMCAAAABTcwMTc4AQgAAAAFAAAAATEBAAAACjE3Mjc2ODEyMDgDAAAAAjc5AgAAAAQxMDQ2BAAAAAEwBwAAAAg4LzgvMjAxOQgAAAAKMTIvMzEvMjAxNAkAAAABMKYnKlkEHNcIW3lShwQc1wghQ0lRLlRTRTo0NTA3LklRX05JX0NPTVBBTlkuRlkyMDE3AQAAAGRbDQACAAAABTgzNjExAQgAAAAFAAAAATEBAAAACjE4NDc5NzcwMzMDAAAAAjc5AgAAAAU0MTU3MQQAAAABMAcAAAAIOC84LzIwMTkIAAAACTMvMzEvMjAxNwkAAAABMJEGrVgEHNcIVOqDhwQc1wglQ0lRLlRTRTo0NTE5LklRX1NUX0RFQlRfUkVQQUlELkZZMjAxMQEAAAAjdQoAAwAAAAAAoOU9WgQc1whgTRyHBBzXCCBDSVEuTllTRTpNUksuSVFfRElWX1NIQVJFLkZZMjAxMAEAAAD2ZgQAAgAAAAQxLjUyAQgAAAAFAAAAATEBAAAACjE1ODk3NjU0MDEDAAAAAzE2MAIAAAAEMzA1OAQAAAABMAcAAAAIOC84LzIwMTkIAAAACjEyLzMxLzIwMTAJAAAAATC2xMdWBBzXCM968YcEHNcIIUNJUS5UU0U6NDU3OC5JUV9FQklUREFfSU5ULkZZMjAwOAEAAABoehUDAwAAAAAABTt6UwQc1whf9saIBBzXCClDSVEuU1dY</t>
  </si>
  <si>
    <t>OlJPRy5JUV9UT1RBTF9DT01NT05fRVFVSVRZLkZZMjAwNwEAAAAkfAoAAgAAAAU0NTQ4MwEIAAAABQAAAAExAQAAAAoxMDQxMjgzMzYyAwAAAAIyOQIAAAAEMTAwNgQAAAABMAcAAAAIOC84LzIwMTkIAAAACjEyLzMxLzIwMDcJAAAAATDYhtlXBBzXCGmuvIcEHNcIIENJUS5UU0U6NDU3OC5JUV9DSEFOR0VfQVAuRlkyMDEyAQAAAGh6FQMCAAAABDg0NzIBCAAAAAUAAAABMQEAAAAKMTU1NDk1MDc5MAMAAAACNzkCAAAABDIwMTcEAAAAATAHAAAACDgvOC8yMDE5CAAAAAkzLzMxLzIwMTIJAAAAATArGrRZBBzXCOWsTIcEHNcIIkNJUS5TV1g6Uk9HLklRX0ZJTklTSEVEX0lOVi5GWTIwMDkBAAAAJHwKAAIAAAAEMTI0NAEIAAAABQAAAAExAQAAAAoxNDIxNDEyMTEzAwAAAAIyOQIAAAAEMzA3NQQAAAABMAcAAAAIOC84LzIwMTkIAAAACjEyLzMxLzIwMDkJAAAAATDmy6VXBBzXCBDwwocEHNcIJENJUS5OQVNEQVFHUzpCSUlCLklRX0RBX1NVUFBMLkZZMjAwOAEAAAAedAAAAwAAAAAApbMYWAQc1wh6aZKHBBzXCCZDSVEuVFNFOjQ1MTkuSVFfQ0FTSF9DT05WRVJTSU9OLkZZMjAxMAEAAAAjdQoAAgAAAAkyNzkuOTU4NjUBCAAAAAUAAAABMQEAAAAKMTU0MTcxNDk2MgMAAAACNzkCAAAABDQxODQEAAAAATAHAAAACDgvOC8yMDE5CAAAAAoxMi8zMS8yMDEwCQAAAAEwsnd5UwQc1wg4UImIBBzXCBtDSVEuTllT</t>
  </si>
  <si>
    <t>RTpNUksuSVFfRUJJVC5GWTIwMTABAAAA9mYEAAIAAAAEOTE3NgEIAAAABQAAAAExAQAAAAoxNTg5NzY1NDAxAwAAAAMxNjACAAAAAzQwMAQAAAABMAcAAAAIOC84LzIwMTkIAAAACjEyLzMxLzIwMTAJAAAAATC2xMdWBBzXCHy38IcEHNcIH0NJUS5TV1g6Uk9HLklRX0NBU0hfT1BFUi5GWTIwMTUBAAAAJHwKAAIAAAAFMTUyNTEBCAAAAAUAAAABMQEAAAAKMTgyNjA5MTM2MwMAAAACMjkCAAAABDIwMDYEAAAAATAHAAAACDgvOC8yMDE5CAAAAAoxMi8zMS8yMDE1CQAAAAEwQhALVwQc1whCm9iHBBzXCCdDSVEuU1dYOlJPRy5JUV9FQVJOSU5HX0NPX01BUkdJTi5GWTIwMTcBAAAAJHwKAAIAAAAHMTUuODMwNwEIAAAABQAAAAExAQAAAAoxOTQzNTkyNjQ0AwAAAAIyOQIAAAAENDE4MQQAAAABMAcAAAAIOC84LzIwMTkIAAAACjEyLzMxLzIwMTcJAAAAATCf2+tSBBzXCOvUY4kEHNcIJUNJUS5OWVNFOk1SSy5JUV9QUkVGX0RJVl9PVEhFUi5GWTIwMTABAAAA9mYEAAIAAAABMgEIAAAABQAAAAExAQAAAAoxNTg5NzY1NDAxAwAAAAMxNjACAAAAAjk3BAAAAAEwBwAAAAg4LzgvMjAxOQgAAAAKMTIvMzEvMjAxMAkAAAABMLbEx1YEHNcICKbvhwQc1wgjQ0lRLk5ZU0U6UEZFLklRX0lOVEVSRVNUX0VYUC5GWTIwMTIBAAAA3nkCAAIAAAAFLTE1MjIBCAAAAAUAAAABMQEAAAAKMTcyMTE2OTk3NQMAAAADMTYwAgAA</t>
  </si>
  <si>
    <t>AAI4MgQAAAABMAcAAAAIOC84LzIwMTkIAAAACjEyLzMxLzIwMTIJAAAAATB0EnZVBBzXCFy3TogEHNcIKkNJUS5OWVNFOk1SSy5JUV9PVEhFUl9VTlVTVUFMX1NVUFBMLkZZMjAwNwEAAAD2ZgQAAwAAAAAA128MVwQc1wgFMOaHBBzXCCBDSVEuVFNFOjQ1NzguSVFfQ0hBTkdFX0FSLkZZMjAwNwEAAABoehUDAwAAAAAAtwizWQQc1wggXTqHBBzXCBlDSVEuTllTRTpNUksuSVFfUkUuRlkyMDE4AQAAAPZmBAACAAAABTQyNTc5AQgAAAAFAAAAATEBAAAACjE5NDc1Mzg5OTQDAAAAAzE2MAIAAAAEMTIyMgQAAAABMAcAAAAIOC84LzIwMTkIAAAACjEyLzMxLzIwMTgJAAAAATBJQpVWBBzXCNncDYgEHNcIKENJUS5TV1g6Uk9HLklRX0RFQlRfRVFVSVZfTkVUX1BCTy5GWTIwMTYBAAAAJHwKAAIAAAAENjA0MAEIAAAABQAAAAExAQAAAAoxODcyNzQ3Nzg0AwAAAAIyOQIAAAAFMjE2NzkEAAAAATAHAAAACDgvOC8yMDE5CAAAAAoxMi8zMS8yMDE2CQAAAAEwY14LVwQc1whbM9uHBBzXCDRDSVEuTllTRTpQRkUuSVFfVE9UQUxfT1VUU1RBTkRJTkdfRklMSU5HX0RBVEUuRlkyMDA5AQAAAN55AgACAAAACzgwNzAuMzcyNzcyAQQAAAAFAAAAATUBAAAACjE1MjQ5MTk0NjECAAAABTI0MTUzBgAAAAEwIU91VQQc1wiSbEOIBBzXCChDSVEuVFNFOjQ1MDcuSVFfRklYRURfQVNTRVRfVFVSTlMuRlkyMDE5AQAAAGRbDQAC</t>
  </si>
  <si>
    <t>AAAACDQuODMwMDAzAQgAAAAFAAAAATEBAAAACjE5Njg5OTgwMjADAAAAAjc5AgAAAAQ0MDY2BAAAAAEwBwAAAAg4LzgvMjAxOQgAAAAJMy8zMS8yMDE5CQAAAAEwK7qIUwQc1wj/t+SIBBzXCBtDSVEuVFNFOjQ1MDcuSVFfTlBQRS5GWTIwMTQBAAAAZFsNAAIAAAAFNzg5NzYBCAAAAAUAAAABMQEAAAAKMTY4NjYzODI5NAMAAAACNzkCAAAABDEwMDQEAAAAATAHAAAACDgvOC8yMDE5CAAAAAkzLzMxLzIwMTQJAAAAATDZ+upYBBzXCB//eYcEHNcIJkNJUS5UU0U6NDUyMy5JUV9DVVNUT01fQkVUQS4yMDA4LzAzLzMxAQAAALx1CgACAAAAETAuNDIyNDEyODEzMzc2MTU4AMWCc4sEHNcIVvVRjgQc1wgrQ0lRLk5ZU0U6UEZFLklRX01JTk9SSVRZX0lOVEVSRVNUX0lTLkZZMjAxMAEAAADeeQIAAgAAAAMtMzEBCAAAAAUAAAABMQEAAAAKMTU4OTk0Njg1MgMAAAADMTYwAgAAAAI4MwQAAAABMAcAAAAIOC84LzIwMTkIAAAACjEyLzMxLzIwMTAJAAAAATBCnXVVBBzXCCmHSYgEHNcIJ0NJUS5UU0U6NDUwMi5JUV9UT1RBTF9SRVYuRlkyMDE1Li4uLkpQWQEAAAAsWA0AAgAAAAcxNzc3ODI0AQgAAAAFAAAAATEBAAAACjE3OTc3ODY5NDMDAAAAAjc5AgAAAAIyOAQAAAABMAcAAAAIOC84LzIwMTkIAAAACTMvMzEvMjAxNQkAAAABMJ+1OFIEHNcIkz2ZiQQc1wglQ0lRLk5ZU0U6UEZFLklRX0xUX0RFQlRfUkVQQUlE</t>
  </si>
  <si>
    <t>LkZZMjAwOAEAAADeeQIAAgAAAAUtMTA1MwEIAAAABQAAAAExAQAAAAoxNDMzNzUzMDExAwAAAAMxNjACAAAABDIwMzYEAAAAATAHAAAACDgvOC8yMDE5CAAAAAoxMi8zMS8yMDA4CQAAAAEwESh1VQQc1wgNNEKIBBzXCCZDSVEuVFNFOjQ1MTkuSVFfQ1VTVE9NX0JFVEEuMjAxNC8xMi8zMQEAAAAjdQoAAgAAABEwLjg0MTk5MjQ3Mjg3NTYxOADWqXOLBBzXCNK8UI4EHNcIK0NJUS5UU0U6NDU2OC5JUV9SRVRVUk5fQ09NTU9OX0VRVUlUWS5GWTIwMTYBAAAAOZlpAQIAAAAGNi40OTA0AQgAAAAFAAAAATEBAAAACjE3OTcyMTg1NTYDAAAAAjc5AgAAAAUzMzMyMAQAAAABMAcAAAAIOC84LzIwMTkIAAAACTMvMzEvMjAxNgkAAAABMG/beFMEHNcII2yMiQQc1wgjQ0lRLk5ZU0U6TVJLLklRX1RPVEFMX1JFQ0VJVi5GWTIwMDcBAAAA9mYEAAIAAAAGMzYzNi4yAQgAAAAFAAAAATEBAAAACjEzMzE4NzYyMjQDAAAAAzE2MAIAAAAEMTAwMQQAAAABMAcAAAAIOC84LzIwMTkIAAAACjEyLzMxLzIwMDcJAAAAATDXbwxXBBzXCCZ+5ocEHNcIJENJUS5UU0U6NDU3OC5JUV9FQklUREFfTUFSR0lOLkZZMjAwOAEAAABoehUDAwAAAAAA9BN6UwQc1wgtgcaIBBzXCCdDSVEuU1dYOlJPRy5JUV9UT1RBTF9ERUJUX0lTU1VFRC5GWTIwMTgBAAAAJHwKAAIAAAAEMjI1MgEIAAAABQAAAAExAQAAAAoxOTQzNTkyNjQ1AwAAAAIy</t>
  </si>
  <si>
    <t>OQIAAAAEMjE2MQQAAAABMAcAAAAIOC84LzIwMTkIAAAACjEyLzMxLzIwMTgJAAAAATDHSAxXBBzXCNpw44cEHNcIJUNJUS5UU0U6NDU3OC5JUV9QUkVGX0RJVl9PVEhFUi5GWTIwMTIBAAAAaHoVAwIAAAACMTcBCAAAAAUAAAABMQEAAAAKMTU1NDk1MDc5MAMAAAACNzkCAAAAAjk3BAAAAAEwBwAAAAg4LzgvMjAxOQgAAAAJMy8zMS8yMDEyCQAAAAEwG/OzWQQc1wijEEyHBBzXCC5DSVEuTkFTREFRR1M6R0lMRC5JUV9EQVlTX0lOVkVOVE9SWV9PVVQuRlkyMDE4AQAAAEpxAAACAAAACTYwLjczMjcxNQEIAAAABQAAAAExAQAAAAoxOTQ3MTM2ODAzAwAAAAMxNjACAAAABDQwMzUEAAAAATAHAAAACDgvOC8yMDE5CAAAAAoxMi8zMS8yMDE4CQAAAAEwXRk4UgQc1whDNhmJBBzXCBtDSVEuVFNFOjQ1MTkuSVFfRUJJVC5GWTIwMTQBAAAAI3UKAAIAAAAFNzc4NjkBCAAAAAUAAAABMQEAAAAKMTcyNjQ4OTUyNgMAAAACNzkCAAAAAzQwMAQAAAABMAcAAAAIOC84LzIwMTkIAAAACjEyLzMxLzIwMTQJAAAAATCWF/dZBBzXCLaGJocEHNcIJUNJUS5OWVNFOlBGRS5JUV9CQVNJQ19FUFNfSU5DTC5GWTIwMDcBAAAA3nkCAAIAAAAHMS4xNzY4MQEIAAAABQAAAAExAQAAAAoxMzMyNzAzOTI5AwAAAAMxNjACAAAAATkEAAAAATAHAAAACDgvOC8yMDE5CAAAAAoxMi8zMS8yMDA3CQAAAAEwnT2jVQQc1whm8juIBBzXCCVD</t>
  </si>
  <si>
    <t>SVEuVFNFOjQ1MTkuSVFfR0FJTl9BU1NFVFNfQ0YuRlkyMDE1AQAAACN1CgACAAAABDIwNTQBCAAAAAUAAAABMQEAAAAKMTc4Mzg4NzgwNQMAAAACNzkCAAAABDIwMjYEAAAAATAHAAAACDgvOC8yMDE5CAAAAAoxMi8zMS8yMDE1CQAAAAEw2LP3WQQc1wi/9yiHBBzXCCVDSVEuVFNFOjQ1NzguSVFfU1RfREVCVF9SRVBBSUQuRlkyMDEzAQAAAGh6FQMDAAAAAACVACpZBBzXCA9sT4cEHNcILkNJUS5UU0U6NDUxOS5JUV9UT1RBTF9ERUJUX0VCSVREQV9DQVBFWC5GWTIwMTcBAAAAI3UKAAIAAAAIMC4wMDQwNzgBCAAAAAUAAAABMQEAAAAKMTg4MTI4MTE4NAMAAAACNzkCAAAABTIzMzEzBAAAAAEwBwAAAAg4LzgvMjAxOQgAAAAKMTIvMzEvMjAxNwkAAAABMPQTelMEHNcIsqlliQQc1wgmQ0lRLlRTRTo0NTY4LklRX0xUX0RFQlRfQ0FQSVRBTC5GWTIwMTkBAAAAOZlpAQIAAAAHMTQuNjUzMQEIAAAABQAAAAExAQAAAAoxOTY4NjY0NjE5AwAAAAI3OQIAAAAENDE4NwQAAAABMAcAAAAIOC84LzIwMTkIAAAACTMvMzEvMjAxOQkAAAABMJEpeVMEHNcI6+TFiAQc1wgqQ0lRLlRTRTo0NTAyLklRX1RPVEFMX0VRVUlUWS5GWTIwMDkuLi4uSlBZAQAAACxYDQACAAAABzIwNTM4NDABCAAAAAUAAAABMQEAAAAKMTQ4ODEyNDM2NwMAAAACNzkCAAAABDEyNzUEAAAAATAHAAAACDgvOC8yMDE5CAAAAAkzLzMxLzIwMDkJ</t>
  </si>
  <si>
    <t>AAAAATDdR1pSBBzXCHcgp4kEHNcIIUNJUS5UU0U6NDUxOS5JUV9DQVNIX1RBWEVTLkZZMjAxMAEAAAAjdQoAAgAAAAUzODg2NQEIAAAABQAAAAExAQAAAAoxNTQxNzE0OTYyAwAAAAI3OQIAAAAEMzA1MwQAAAABMAcAAAAIOC84LzIwMTkIAAAACjEyLzMxLzIwMTAJAAAAATCPvj1aBBzXCF6SF4cEHNcIIUNJUS5OWVNFOk1SSy5JUV9PVEhFUl9PUEVSLkZZMjAxMAEAAAD2ZgQAAwAAAAAAtsTHVgQc1whbafCHBBzXCCVDSVEuTllTRTpQRkUuSVFfREFZU19TQUxFU19PVVQuRlkyMDA4AQAAAN55AgACAAAACTcxLjIzOTMzOAEIAAAABQAAAAExAQAAAAoxNDMzNzUzMDExAwAAAAMxNjACAAAABDQwNDIEAAAAATAHAAAACDgvOC8yMDE5CAAAAAoxMi8zMS8yMDA4CQAAAAEwbkA4UgQc1wgLQqyIBBzXCCBDSVEuTkFTREFRR1M6QklJQi5JUV9DT0dTLkZZMjAxMAEAAAAedAAAAgAAAAczOTMuNTYyAQgAAAAFAAAAATEBAAAACjE1ODY1MDc0OTMDAAAAAzE2MAIAAAACMzQEAAAAATAHAAAACDgvOC8yMDE5CAAAAAoxMi8zMS8yMDEwCQAAAAEw508ZWAQc1wjpf5qHBBzXCBtDSVEuVFNFOjQ1MDcuSVFfRUJJVC5GWTIwMTgBAAAAZFsNAAIAAAAGMTE1MjE5AQgAAAAFAAAAATEBAAAACjE4OTQwODQ3ODIDAAAAAjc5AgAAAAM0MDAEAAAAATAHAAAACDgvOC8yMDE5CAAAAAkzLzMxLzIwMTgJAAAAATCyVK1YBBzXCOsE</t>
  </si>
  <si>
    <t>iocEHNcIIENJUS5OWVNFOk1SSy5JUV9OSV9NQVJHSU4uRlkyMDExAQAAAPZmBAACAAAABzEzLjA1MzgBCAAAAAUAAAABMQEAAAAKMTY2MDc0NTA4NAMAAAADMTYwAgAAAAQ0MDk0BAAAAAEwBwAAAAg4LzgvMjAxOQgAAAAKMTIvMzEvMjAxMQkAAAABMMAp7FIEHNcITvV5iQQc1wggQ0lRLlRTRTo0NTc4LklRX0NBU0hfT1BFUi5GWTIwMTgBAAAAaHoVAwIAAAAGMTM1ODIxAQgAAAAFAAAAATEBAAAACjE5NTIyODQ3MjIDAAAAAjc5AgAAAAQyMDA2BAAAAAEwBwAAAAg4LzgvMjAxOQgAAAAKMTIvMzEvMjAxOAkAAAABMDuHK1kEHNcIokZhhwQc1wgcQ0lRLlRTRTo0NTE5LklRX0RBX0NGLkZZMjAxOAEAAAAjdQoAAgAAAAUxNjU3OAEIAAAABQAAAAExAQAAAAoxOTUyMjg0NTU3AwAAAAI3OQIAAAAEMjE2MAQAAAABMAcAAAAIOC84LzIwMTkIAAAACjEyLzMxLzIwMTgJAAAAATAbUPhZBBzXCEemM4cEHNcIEkNJUS4wLklRX0JFVEFfMllSLgUAAAAAAAAACAAAABQoSW52YWxpZCBJZGVudGlmaWVyKXOViq37G9cISTESiQQc1wgmQ0lRLk5BU0RBUUdTOkdJTEQuSVFfU0dBX01BUkdJTi5GWTIwMTQBAAAASnEAAAIAAAAHMTEuOTg0NwEIAAAABQAAAAExAQAAAAoxODI5NTgxOTYxAwAAAAMxNjACAAAABDQzNzUEAAAAATAHAAAACDgvOC8yMDE5CAAAAAoxMi8zMS8yMDE0CQAAAAEwE+3sUgQc1wh4VziJBBzXCBtD</t>
  </si>
  <si>
    <t>SVEuVFNFOjQ1NzguSVFfQVBJQy5GWTIwMDcBAAAAaHoVAwMAAAAAADye+FkEHNcISWE4hwQc1wgoQ0lRLlNXWDpST0cuSVFfSU5WRVNUX1NFQ1VSSVRZX0NGLkZZMjAxMwEAAAAkfAoAAgAAAAQxNjQ0AQgAAAAFAAAAATEBAAAACjE3MTc1NDA4MTMDAAAAAjI5AgAAAAQyMDI3BAAAAAEwBwAAAAg4LzgvMjAxOQgAAAAKMTIvMzEvMjAxMwkAAAABMEq2plcEHNcI5KvQhwQc1wgfQ0lRLlRTRTo0NTE5LklRX1RPVEFMX0NMLkZZMjAxNwEAAAAjdQoAAgAAAAYxMjI5MDIBCAAAAAUAAAABMQEAAAAKMTg4MTI4MTE4NAMAAAACNzkCAAAABDEwMDkEAAAAATAHAAAACDgvOC8yMDE5CAAAAAoxMi8zMS8yMDE3CQAAAAEwCin4WQQc1wiiHzKHBBzXCCNDSVEuTllTRTpQRkUuSVFfVE9UQUxfUkVDRUlWLkZZMjAxMwEAAADeeQIAAgAAAAUxMTg4MQEIAAAABQAAAAExAQAAAAoxNzc4NjU0MDQ4AwAAAAMxNjACAAAABDEwMDEEAAAAATAHAAAACDgvOC8yMDE5CAAAAAoxMi8zMS8yMDEzCQAAAAEwlWB2VQQc1wheclOIBBzXCCBDSVEuVFNFOjQ1NzguSVFfRElWRVNUX0NGLkZZMjAxNAEAAABoehUDAwAAAAAAt04qWQQc1wi+Y1OHBBzXCCJDSVEuU1dYOlJPRy5JUV9HUk9TU19NQVJHSU4uRlkyMDE0AQAAACR8CgACAAAABzczLjk3NDIBCAAAAAUAAAABMQEAAAAKMTc3MzkzMDIxNwMAAAACMjkCAAAABDQwNzQEAAAAATAH</t>
  </si>
  <si>
    <t>AAAACDgvOC8yMDE5CAAAAAoxMi8zMS8yMDE0CQAAAAEwjrTrUgQc1wgp5I2IBBzXCC5DSVEuVFNFOjQ1MDcuSVFfT1RIRVJfRklOQU5DRV9BQ1RfU1VQUEwuRlkyMDE2AQAAAGRbDQACAAAABC0yNDYBCAAAAAUAAAABMQEAAAAKMTc5ODMzNjUwMgMAAAACNzkCAAAABDIwNTAEAAAAATAHAAAACDgvOC8yMDE5CAAAAAkzLzMxLzIwMTYJAAAAATCA36xYBBzXCFyggYcEHNcIJ0NJUS5OWVNFOlBGRS5JUV9ORVRfSU5URVJFU1RfRVhQLkZZMjAxNgEAAADeeQIAAgAAAAQtNzE2AQgAAAAFAAAAATEBAAAACjE5NDc4NTU3NzUDAAAAAzE2MAIAAAADMzY4BAAAAAEwBwAAAAg4LzgvMjAxOQgAAAAKMTIvMzEvMjAxNgkAAAABMLiv8lQEHNcIk11diAQc1wgvQ0lRLk5ZU0U6UEZFLklRX0lNUFVUX09QRVJfTEVBU0VfSU5UX0VYUC5GWTIwMTcBAAAA3nkCAAIAAAAJNzguNDg0OTI4AQgAAAAFAAAAATEBAAAACjE5NDc4NTU3NzgDAAAAAzE2MAIAAAAFMjE2NzIEAAAAATAHAAAACDgvOC8yMDE5CAAAAAoxMi8zMS8yMDE3CQAAAAEw2f3yVAQc1wjOQ2CIBBzXCChDSVEuVFNFOjQ1MTkuSVFfVE9UQUxfREVCVF9FUVVJVFkuRlkyMDE1AQAAACN1CgACAAAABjAuMTE3MQEIAAAABQAAAAExAQAAAAoxNzgzODg3ODA1AwAAAAI3OQIAAAAENDAzNAQAAAABMAcAAAAIOC84LzIwMTkIAAAACjEyLzMxLzIwMTUJAAAAATDTxXlT</t>
  </si>
  <si>
    <t>BBzXCK5pcYkEHNcIJkNJUS5UU0U6NDUwMi5JUV9ORVRfREVCVF9FQklUREEuRlkyMDE3AQAAACxYDQACAAAACDIuNzg3NTcxAQgAAAAFAAAAATEBAAAACjE5Njk1MDg4NzcDAAAAAjc5AgAAAAQ0MTkzBAAAAAEwBwAAAAg4LzgvMjAxOQgAAAAJMy8zMS8yMDE3CQAAAAEwLD78UwQc1wjRTMOIBBzXCCZDSVEuVFNFOjQ1MDcuSVFfQ1VTVE9NX0JFVEEuMjAwOC8wMy8zMQEAAABkWw0AAgAAABEwLjY4NzQyMDI1NTA1ODQ1OQDWqXOLBBzXCKBHUI4EHNcIF0NJUS4wLklRX0RBX1NVUFBMX0NGLkZZBQAAAAAAAAAIAAAAFShJbnZhbGlkIFRpbWUgUGVyaW9kKWXs8VQEHNcIf0NLiQQc1wgnQ0lRLk5BU0RBUUdTOkJJSUIuSVFfR0FJTl9BU1NFVFMuRlkyMDEwAQAAAB50AAADAAAAAAD4dhlYBBzXCExqm4cEHNcIG0NJUS5UU0U6NDUwNy5JUV9MQU5ELkZZMjAxMQEAAABkWw0AAwAAAAAAdhDqWAQc1wgSGG6HBBzXCCdDSVEuVFNFOjQ1NzguSVFfVE9UQUxfUkVWLkZZMjAxMi4uLi5KUFkBAAAAaHoVAwIAAAAHMTE1NDU3MwEIAAAABQAAAAExAQAAAAoxNTU0OTUwNzkwAwAAAAI3OQIAAAACMjgEAAAAATAHAAAACDgvOC8yMDE5CAAAAAkzLzMxLzIwMTIJAAAAATCw3DhSBBzXCH0boIkEHNcIGENJUS4wLklRX0RJTFVUX1dFSUdIVC5GWQUAAAAAAAAACAAAABUoSW52YWxpZCBUaW1lIFBlcmlvZClUxfFUBBzXCIb5</t>
  </si>
  <si>
    <t>SIkEHNcIJ0NJUS5UU0U6NDUxOS5JUV9NQVJLRVRDQVAuMjAwNS8zLzMxLkpQWQEAAAAjdQoAAgAAAA05MDUxOTguOTgyMDc1AQYAAAAFAAAAATEBAAAACjEzODQ4OTIzNjMDAAAAAjc5AgAAAAYxMDAwNTQEAAAAATAHAAAACTMvMzEvMjAwNXlOQYsEHNcIWhtQmwQc1wgnQ0lRLk5BU0RBUUdTOkdJTEQuSVFfR0FJTl9JTlZFU1QuRlkyMDE2AQAAAEpxAAADAAAAAAA6U6JVBBzXCDEHMogEHNcIIENJUS5OWVNFOk1SSy5JUV9CVUlMRElOR1MuRlkyMDA4AQAAAPZmBAACAAAABjk3NjcuNAEIAAAABQAAAAExAQAAAAoxNDMzODE4NjUzAwAAAAMxNjACAAAABDMwMjMEAAAAATAHAAAACDgvOC8yMDE5CAAAAAoxMi8zMS8yMDA4CQAAAAEwhE/HVgQc1wg4YOuHBBzXCBlDSVEuVFNFOjQ1MTkuSVFfTkkuRlkyMDE4AQAAACN1CgACAAAABTkyNDg4AQgAAAAFAAAAATEBAAAACjE5NTIyODQ1NTcDAAAAAjc5AgAAAAIxNQQAAAABMAcAAAAIOC84LzIwMTkIAAAACjEyLzMxLzIwMTgJAAAAATAbUPhZBBzXCKuQNIcEHNcIH0NJUS5UU0U6NDUwMy5JUV9FQklUX0lOVC5GWTIwMDgBAAAAkVgNAAIAAAALNDk2MC44NDkwNTYBCAAAAAUAAAABMQEAAAAKMTQxMzA5MjA0MwMAAAACNzkCAAAABDQxODkEAAAAATAHAAAACDgvOC8yMDE5CAAAAAkzLzMxLzIwMDgJAAAAATA8ZfxTBBzXCJk4kokEHNcIK0NJUS5OWVNFOlBGRS5J</t>
  </si>
  <si>
    <t>UV9NSU5PUklUWV9JTlRFUkVTVF9DRi5GWTIwMTQBAAAA3nkCAAMAAAAAAIY68lQEHNcIHZFXiAQc1wggQ0lRLlNXWDpST0cuSVFfRUFSTklOR19DTy5GWTIwMTABAAAAJHwKAAIAAAAEODg5MQEIAAAABQAAAAExAQAAAAoxNDkyODI1OTQyAwAAAAIyOQIAAAABNwQAAAABMAcAAAAIOC84LzIwMTkIAAAACjEyLzMxLzIwMTAJAAAAATD38qVXBBzXCGwkxocEHNcIHkNJUS5UU0U6NDU2OC5JUV9aX1NDT1JFLkZZMjAxNAEAAAA5mWkBAgAAAAcyLjU3MTUxAQgAAAAFAAAAATEBAAAACjE2ODU1NzY3MjADAAAAAjc5AgAAAAYxMDAxMjMEAAAAATAHAAAACDgvOC8yMDE5CAAAAAkzLzMxLzIwMTQJAAAAATBOjXhTBBzXCCa7ZokEHNcII0NJUS5OWVNFOk1SSy5JUV9HUk9TU19NQVJHSU4uRlkyMDA5AQAAAPZmBAACAAAABzczLjAwNTYBCAAAAAUAAAABMQEAAAAKMTUyNTQ2NzAzOAMAAAADMTYwAgAAAAQ0MDc0BAAAAAEwBwAAAAg4LzgvMjAxOQgAAAAKMTIvMzEvMjAwOQkAAAABMK8C7FIEHNcI/CKTiQQc1wggQ0lRLk5ZU0U6UEZFLklRX0RJVl9TSEFSRS5GWTIwMTgBAAAA3nkCAAIAAAAEMS4zNgEIAAAABQAAAAExAQAAAAoxOTQ3ODU1NzgxAwAAAAMxNjACAAAABDMwNTgEAAAAATAHAAAACDgvOC8yMDE5CAAAAAoxMi8zMS8yMDE4CQAAAAEw+kvzVAQc1whLxmOIBBzXCClDSVEuVFNFOjQ1MDcuSVFfVE9UQUxf</t>
  </si>
  <si>
    <t>REVCVF9DQVBJVEFMLkZZMjAwOQEAAABkWw0AAgAAAAcyNy4wNTI4AQgAAAAFAAAAATEBAAAACjE0NjExMDQ2MDQDAAAAAjc5AgAAAAQ0MTg2BAAAAAEwBwAAAAg4LzgvMjAxOQgAAAAJMy8zMS8yMDA5CQAAAAEw6R2IUwQc1wju/YqIBBzXCCVDSVEuTkFTREFRR1M6R0lMRC5JUV9GVUxMX1RJTUUuRlkyMDA4AQAAAEpxAAACAAAABDM0NDEAAbv9VQQc1whYGhaIBBzXCCpDSVEuTkFTREFRR1M6QklJQi5JUV9QUk9WX0JBRF9ERUJUUy5GWTIwMTQBAAAAHnQAAAMAAAAAABGy11cEHNcIWVGnhwQc1wgoQ0lRLlRTRTo0NTA3LklRX1BST1ZfQkFEX0RFQlRTX0NGLkZZMjAxMgEAAABkWw0AAwAAAAAAp4XqWAQc1wg1IXOHBBzXCDBDSVEuVFNFOjQ1NzguSVFfVE9UQUxfT1VUU1RBTkRJTkdfQlNfREFURS5GWTIwMDkBAAAAaHoVAwIAAAAJNDQ5LjYzNzM4AQQAAAAFAAAAATUBAAAACjE0MTE4NzMxNzECAAAABTI0MTUyBgAAAAEw6X2zWQQc1wjPVD6HBBzXCCBDSVEuVFNFOjQ1MDcuSVFfRElWRVNUX0NGLkZZMjAxNwEAAABkWw0AAwAAAAAAoi2tWAQc1whNNIaHBBzXCCVDSVEuTkFTREFRR1M6QklJQi5JUV9JTlZFTlRPUlkuRlkyMDA4AQAAAB50AAACAAAABzI2My42MDIBCAAAAAUAAAABMQEAAAAKMTQyNTU5MjQ5NwMAAAADMTYwAgAAAAQxMDQzBAAAAAEwBwAAAAg4LzgvMjAxOQgAAAAKMTIvMzEvMjAwOAkA</t>
  </si>
  <si>
    <t>AAABMKWzGFgEHNcIEMmThwQc1wgdQ0lRLlNXWDpST0cuSVFfU1RfREVCVC5GWTIwMTgBAAAAJHwKAAIAAAADNTc4AQgAAAAFAAAAATEBAAAACjE5NDM1OTI2NDUDAAAAAjI5AgAAAAQxMDQ2BAAAAAEwBwAAAAg4LzgvMjAxOQgAAAAKMTIvMzEvMjAxOAkAAAABMLYhDFcEHNcIVjjihwQc1wghQ0lRLlRTRTo0NTA3LklRX0VBUk5JTkdfQ08uRlkyMDE3AQAAAGRbDQACAAAABTgzNjExAQgAAAAFAAAAATEBAAAACjE4NDc5NzcwMzMDAAAAAjc5AgAAAAE3BAAAAAEwBwAAAAg4LzgvMjAxOQgAAAAJMy8zMS8yMDE3CQAAAAEwkQatWAQc1wgKmIWHBBzXCCxDSVEuTkFTREFRR1M6R0lMRC5JUV9ORVRfSU5URVJFU1RfRVhQLkZZMjAwNwEAAABKcQAAAgAAAAYyNi40NjUBCAAAAAUAAAABMQEAAAAKMTMzMzU5NjI4NwMAAAADMTYwAgAAAAMzNjgEAAAAATAHAAAACDgvOC8yMDE5CAAAAAoxMi8zMS8yMDA3CQAAAAEwSUKVVgQc1wipIhKIBBzXCBtDSVEuVFNFOjQ1NzguSVFfQ09HUy5GWTIwMTQBAAAAaHoVAwIAAAAGNDU4OTMyAQgAAAAFAAAAATEBAAAACjE3Mjc2ODEyMDgDAAAAAjc5AgAAAAIzNAQAAAABMAcAAAAIOC84LzIwMTkIAAAACjEyLzMxLzIwMTQJAAAAATCVACpZBBzXCIN9UIcEHNcIH0NJUS5OWVNFOlBGRS5JUV9UT1RBTF9DQS5GWTIwMTYBAAAA3nkCAAIAAAAFMzg5NDkBCAAAAAUAAAABMQEAAAAK</t>
  </si>
  <si>
    <t>MTk0Nzg1NTc3NQMAAAADMTYwAgAAAAQxMDA4BAAAAAEwBwAAAAg4LzgvMjAxOQgAAAAKMTIvMzEvMjAxNgkAAAABMLiv8lQEHNcIUcFciAQc1wgZQ0lRLlRTRTo0NTc4LklRX0FSLkZZMjAwOAEAAABoehUDAwAAAAAAyC+zWQQc1whS0jqHBBzXCC1DSVEuTkFTREFRR1M6QklJQi5JUV9NSU5PUklUWV9JTlRFUkVTVC5GWTIwMDcBAAAAHnQAAAMAAAAAAP5hsFgEHNcIo22QhwQc1wgdQ0lRLjAuSVFfVE9UQUxfREVCVF9JU1NVRUQuRlkFAAAAAAAAAAgAAAAVKEludmFsaWQgVGltZSBQZXJpb2QpdRPyVAQc1wjJlUmJBBzXCChDSVEuTllTRTpQRkUuSVFfQ1VSUkVOVF9QT1JUX0RFQlQuRlkyMDE0AQAAAN55AgACAAAABDMwMTIBCAAAAAUAAAABMQEAAAAKMTgyOTE1NjQyOAMAAAADMTYwAgAAAAQxMjk3BAAAAAEwBwAAAAg4LzgvMjAxOQgAAAAKMTIvMzEvMjAxNAkAAAABMHUT8lQEHNcINW5ViAQc1wgtQ0lRLlRTRTo0NTA3LklRX0RFRl9UQVhfQVNTRVRTX0NVUlJFTlQuRlkyMDA5AQAAAGRbDQACAAAABDUxODkBCAAAAAUAAAABMQEAAAAKMTQ2MTEwNDYwNAMAAAACNzkCAAAABDExMTcEAAAAATAHAAAACDgvOC8yMDE5CAAAAAkzLzMxLzIwMDkJAAAAATASJulYBBzXCEqIZ4cEHNcIIkNJUS5TV1g6Uk9HLklRX0JFVEFfMVlSLjIwMTIvMTIvMzEBAAAAJHwKAAIAAAARMC40ODY4NTk5MTMxMDk2NTcA9/dz</t>
  </si>
  <si>
    <t>iwQc1wgjxUyOBBzXCCBDSVEuU1dYOlJPRy5JUV9UT1RBTF9MSUFCLkZZMjAxMgEAAAAkfAoAAgAAAAU0ODA1OAEIAAAABQAAAAExAQAAAAoxNjU2MTY5ODkxAwAAAAIyOQIAAAAEMTI3NgQAAAABMAcAAAAIOC84LzIwMTkIAAAACjEyLzMxLzIwMTIJAAAAATApaKZXBBzXCAM/zIcEHNcILkNJUS5OWVNFOk1SSy5JUV9PVEhFUl9GSU5BTkNFX0FDVF9TVVBQTC5GWTIwMTABAAAA9mYEAAIAAAAELTIyNQEIAAAABQAAAAExAQAAAAoxNTg5NzY1NDAxAwAAAAMxNjACAAAABDIwNTAEAAAAATAHAAAACDgvOC8yMDE5CAAAAAoxMi8zMS8yMDEwCQAAAAEwx+vHVgQc1whbafCHBBzXCCZDSVEuTllTRTpQRkUuSVFfTE9BTlNfUkVDRUlWX0xULkZZMjAxNQEAAADeeQIAAwAAAAAAl2HyVAQc1wgnAlqIBBzXCCdDSVEuVFNFOjQ1NjguSVFfRUJJVERBX0NBUEVYX0lOVC5GWTIwMTUBAAAAOZlpAQIAAAAJNDQuNzk3MTI2AQgAAAAFAAAAATEBAAAACjE3ODU0MDA5MTgDAAAAAjc5AgAAAAQ0MTkxBAAAAAEwBwAAAAg4LzgvMjAxOQgAAAAJMy8zMS8yMDE1CQAAAAEwb9t4UwQc1wiYIcWIBBzXCCpDSVEuU1dYOlJPRy5JUV9NSU5PUklUWV9JTlRFUkVTVF9JUy5GWTIwMTEBAAAAJHwKAAIAAAAELTIwMQEIAAAABQAAAAExAQAAAAoxNjE5Njg1NTM0AwAAAAIyOQIAAAACODMEAAAAATAHAAAACDgvOC8yMDE5CAAAAAoxMi8z</t>
  </si>
  <si>
    <t>MS8yMDExCQAAAAEwBxqmVwQc1wiX48iHBBzXCB5DSVEuVFNFOjQ1MTkuSVFfSU5DX1RBWC5GWTIwMTABAAAAI3UKAAIAAAAFMjMwOTYBCAAAAAUAAAABMQEAAAAKMTU0MTcxNDk2MgMAAAACNzkCAAAAAjc1BAAAAAEwBwAAAAg4LzgvMjAxOQgAAAAKMTIvMzEvMjAxMAkAAAABMG5wPVoEHNcIoC4YhwQc1wgvQ0lRLk5BU0RBUUdTOkdJTEQuSVFfVEVWX0VCSVREQS4yMDAwLjIwMDgvMDMvMzEBAAAASnEAAAIAAAAJMjEuNzI4MTI4AQcAAAAFAAAAATEBAAAACTUyMTM5NDk3MwMAAAABMAIAAAAGMTAwMDMwBAAAAAEwBwAAAAkzLzMxLzIwMDgIAAAACTMvMzEvMjAwONw4QosEHNcIMWddjgQc1wgYQ0lRLlNXWDpST0cuSVFfQUQuRlkyMDExAQAAACR8CgACAAAABi0xNDg2MQEIAAAABQAAAAExAQAAAAoxNjE5Njg1NTM0AwAAAAIyOQIAAAAEMTA3NQQAAAABMAcAAAAIOC84LzIwMTkIAAAACjEyLzMxLzIwMTEJAAAAATAYQaZXBBzXCDP5x4cEHNcIKUNJUS5OQVNEQVFHUzpHSUxELklRX1VOTEVWRVJFRF9GQ0YuRlkyMDE3AQAAAEpxAAACAAAABzExMjIyLjUBCAAAAAUAAAABMQEAAAAKMTk0NzEzNjgxMgMAAAADMTYwAgAAAAQ0NDIzBAAAAAEwBwAAAAg4LzgvMjAxOQgAAAAKMTIvMzEvMjAxNwkAAAABMGzIolUEHNcIZDc3iAQc1wgjQ0lRLlRTRTo0NTY4LklRX0JFVEFfMVlSLjIwMTMvMDMvMzEBAAAAOZlp</t>
  </si>
  <si>
    <t>AQIAAAARMC41ODkzOTM4NzIxMjQzODgA5tBziwQc1win/U2OBBzXCB9DSVEuU1dYOlJPRy5JUV9MVF9JTlZFU1QuRlkyMDE1AQAAACR8CgACAAAAAzMwOQEIAAAABQAAAAExAQAAAAoxODI2MDkxMzYzAwAAAAIyOQIAAAAEMTA1NAQAAAABMAcAAAAIOC84LzIwMTkIAAAACjEyLzMxLzIwMTUJAAAAATBCEAtXBBzXCIQ32YcEHNcIJkNJUS5UU0U6NDU3OC5JUV9MVF9ERUJUX0NBUElUQUwuRlkyMDA5AQAAAGh6FQMCAAAABjkuODExOAEIAAAABQAAAAExAQAAAAoxNDExODczMTcxAwAAAAI3OQIAAAAENDE4NwQAAAABMAcAAAAIOC84LzIwMTkIAAAACTMvMzEvMjAwOQkAAAABMAU7elMEHNcIs9CUiQQc1wgfQ0lRLk5BU0RBUUdTOkJJSUIuSVFfUkVWLkZZMjAxNwEAAAAedAAAAgAAAAcxMDM1NC43AQgAAAAFAAAAATEBAAAACjE5NDM5Mjk3OTIDAAAAAzE2MAIAAAADMTEyBAAAAAEwBwAAAAg4LzgvMjAxOQgAAAAKMTIvMzEvMjAxNwkAAAABMHWc2FcEHNcIHOa0hwQc1wgkQ0lRLk5ZU0U6UEZFLklRX0lOQ19FUVVJVFlfQ0YuRlkyMDA5AQAAAN55AgADAAAAAAAydnVVBBzXCKOTQ4gEHNcIIENJUS5UU0U6NDUxOS5JUV9DSEFOR0VfQVAuRlkyMDE3AQAAACN1CgADAAAAAAAKKfhZBBzXCBYxM4cEHNcIIUNJUS5OWVNFOk1SSy5JUV9TR0FfTUFSR0lOLkZZMjAxMgEAAAD2ZgQAAgAAAAYyNi44MzkBCAAAAAUA</t>
  </si>
  <si>
    <t>AAABMQEAAAAKMTcyMTE2OTkxNgMAAAADMTYwAgAAAAQ0Mzc1BAAAAAEwBwAAAAg4LzgvMjAxOQgAAAAKMTIvMzEvMjAxMgkAAAABMMAp7FIEHNcIUIrLiAQc1wgwQ0lRLk5BU0RBUUdTOkJJSUIuSVFfTklfQVZBSUxfRVhDTF9NQVJHSU4uRlkyMDEyAQAAAB50AAACAAAABzI1LjAyMzgBCAAAAAUAAAABMQEAAAAKMTcxNzYxNTkwNgMAAAADMTYwAgAAAAQ0MTgyBAAAAAEwBwAAAAg4LzgvMjAxOQgAAAAKMTIvMzEvMjAxMgkAAAABMF0viVMEHNcITCOoiAQc1wgeQ0lRLjAuSVFfVE9UQUxfREVCVF9DQVBJVEFMLkZZBQAAAAAAAAAIAAAAFShJbnZhbGlkIFRpbWUgUGVyaW9kKV0ZOFIEHNcIo3N/iQQc1wgjQ0lRLk5ZU0U6TVJLLklRX1BFX0VYQ0wuLjIwMTQvMDMvMzEBAAAA9mYEAAIAAAAJMzguNjE5MDQ3AQcAAAAFAAAAATEBAAAACjE2NjA3NTcyNjEDAAAAATACAAAABjEwMDAyNwQAAAABMAcAAAAJMy8zMS8yMDE0CAAAAAkzLzMxLzIwMTT9hkKLBBzXCNUyWo4EHNcIM0NJUS5OWVNFOlBGRS5JUV9DSEFOR0VfT1RIRVJfTkVUX09QRVJfQVNTRVRTLkZZMjAxMAEAAADeeQIAAgAAAAYtMTIzNzABCAAAAAUAAAABMQEAAAAKMTU4OTk0Njg1MgMAAAADMTYwAgAAAAQyMDQ1BAAAAAEwBwAAAAg4LzgvMjAxOQgAAAAKMTIvMzEvMjAxMAkAAAABMFPEdVUEHNcICDlJiAQc1wgfQ0lRLk5ZU0U6TVJLLklRX1RS</t>
  </si>
  <si>
    <t>RUFTVVJZLkZZMjAxMQEAAAD2ZgQAAgAAAAYtMjM3OTIBCAAAAAUAAAABMQEAAAAKMTY2MDc0NTA4NAMAAAADMTYwAgAAAAQxMjQ4BAAAAAEwBwAAAAg4LzgvMjAxOQgAAAAKMTIvMzEvMjAxMQkAAAABMOg5yFYEHNcIGoj0hwQc1wg5Q0lRLlRTRTo0NTA3LklRX0NVU1RPTV9CRVRBLi0xMDRXLjIwMTYvMDMvMzEuLl5OMjI1LkpQWS5IAQAAAGRbDQACAAAAETAuOTcwNDQxODEyMTY4MzA0ABhGdIsEHNcI17dJjgQc1wgnQ0lRLlRTRTo0NTE5LklRX01BUktFVENBUC4yMDE1LzMvMzEuSlBZAQAAACN1CgACAAAADTIwNjQ0NDIuOTA1ODIBBgAAAAUAAAABMQEAAAAKMTcxNjc4NTAwMwMAAAACNzkCAAAABjEwMDA1NAQAAAABMAcAAAAJMy8zMS8yMDE1g+ZyiwQc1wib/EubBBzXCCRDSVEuVFNFOjQ1MTkuSVFfRUJJVERBX01BUkdJTi5GWTIwMDgBAAAAI3UKAAIAAAAHMjEuMzI3NQEIAAAABQAAAAExAQAAAAoxNDU5Mjg4NDc2AwAAAAI3OQIAAAAENDA0NwQAAAABMAcAAAAIOC84LzIwMTkIAAAACjEyLzMxLzIwMDgJAAAAATChUHlTBBzXCEvsFokEHNcILENJUS5OWVNFOlBGRS5JUV9ORVRfREVCVF9FQklUREFfQ0FQRVguRlkyMDExAQAAAN55AgACAAAACDAuNTA5NjI0AQgAAAAFAAAAATEBAAAACjE2NjA4ODkwNjcDAAAAAzE2MAIAAAAFMjMzMTQEAAAAATAHAAAACDgvOC8yMDE5CAAAAAoxMi8zMS8yMDEx</t>
  </si>
  <si>
    <t>CQAAAAEwfmc4UgQc1wig7o+JBBzXCCNDSVEuMC5JUV9NSU5PUklUWV9JTlRFUkVTVF9UT1RBTC5GWQUAAAAAAAAACAAAABUoSW52YWxpZCBUaW1lIFBlcmlvZCll7PFUBBzXCG4cS4kEHNcIJENJUS5UU0U6NDUxOS5JUV9DQVNIX0lOVEVSRVNULkZZMjAxMgEAAAAjdQoAAgAAAAE0AQgAAAAFAAAAATEBAAAACjE1OTg0NzI1NzIDAAAAAjc5AgAAAAQzMDI4BAAAAAEwBwAAAAg4LzgvMjAxOQgAAAAKMTIvMzEvMjAxMgkAAAABMNFaPloEHNcIigwfhwQc1wgnQ0lRLk5ZU0U6UEZFLklRX01BUktFVENBUC4yMDE2LzMvMzEuSlBZAQAAAN55AgACAAAADzIwNjIxMTMwLjAzNDc1MgEGAAAABQAAAAExAQAAAAoxNzc4NjYxMzAyAwAAAAI3OQIAAAAGMTAwMDU0BAAAAAEwBwAAAAkzLzMxLzIwMTZyv3KLBBzXCFhgS5sEHNcIIkNJUS5UU0U6NDU2OC5JUV9BU1NFVF9UVVJOUy5GWTIwMDgBAAAAOZlpAQIAAAAIMC41NjMzMjYBCAAAAAUAAAABMQEAAAAKMTQ2MDkxOTY5MQMAAAACNzkCAAAABDQxNzcEAAAAATAHAAAACDgvOC8yMDE5CAAAAAkzLzMxLzIwMDgJAAAAATCgT/1TBBzXCN4jbYkEHNcIKUNJUS5UU0U6NDUwMy5JUV9EQVlTX0lOVkVOVE9SWV9PVVQuRlkyMDE0AQAAAJFYDQACAAAACTE0NS4zOTU1NgEIAAAABQAAAAExAQAAAAoxNjg0MDU2NTc2AwAAAAI3OQIAAAAENDAzNQQAAAABMAcAAAAIOC84LzIw</t>
  </si>
  <si>
    <t>MTkIAAAACTMvMzEvMjAxNAkAAAABMG7a/FMEHNcIS39wiQQc1wglQ0lRLk5BU0RBUUdTOkdJTEQuSVFfQ0FTSF9PUEVSLkZZMjAxMgEAAABKcQAAAgAAAAQzMTk1AQgAAAAFAAAAATEBAAAACjE3MjA3OTk1MjIDAAAAAzE2MAIAAAAEMjAwNgQAAAABMAcAAAAIOC84LzIwMTkIAAAACjEyLzMxLzIwMTIJAAAAATBkpf5VBBzXCAPSJYgEHNcIIUNJUS5OWVNFOk1SSy5JUV9UT1RBTF9MSUFCLkZZMjAxMAEAAAD2ZgQAAgAAAAU0ODk3NgEIAAAABQAAAAExAQAAAAoxNTg5NzY1NDAxAwAAAAMxNjACAAAABDEyNzYEAAAAATAHAAAACDgvOC8yMDE5CAAAAAoxMi8zMS8yMDEwCQAAAAEwx+vHVgQc1wjwyPGHBBzXCChDSVEuTkFTREFRR1M6QklJQi5JUV9CRVRBXzJZUi4yMDE1LzEyLzMxAQAAAB50AAACAAAAETAuOTY2NjU2MTAxMzg2MDAxAJaixIoEHNcIkaU/jgQc1wgjQ0lRLlRTRTo0NTAyLklRX0JFVEFfNVlSLjIwMDgvMDMvMzEBAAAALFgNAAIAAAARMC4yODQyNTI0OTkzMjczOTMAKG10iwQc1wgQ40eOBBzXCCRDSVEuTllTRTpNUksuSVFfSU5DX0VRVUlUWV9DRi5GWTIwMTIBAAAA9mYEAAIAAAAELTY0MgEIAAAABQAAAAExAQAAAAoxNzIxMTY5OTE2AwAAAAMxNjACAAAABDIwODYEAAAAATAHAAAACDgvOC8yMDE5CAAAAAoxMi8zMS8yMDEyCQAAAAEwCYjIVgQc1wgLHPmHBBzXCCVDSVEuTllTRTpQRkUu</t>
  </si>
  <si>
    <t>SVFfQkFTSUNfRVBTX0VYQ0wuRlkyMDExAQAAAN55AgACAAAACDEuMDAwMTI3AQgAAAAFAAAAATEBAAAACjE2NjA4ODkwNjcDAAAAAzE2MAIAAAAEMzA2NAQAAAABMAcAAAAIOC84LzIwMTkIAAAACjEyLzMxLzIwMTEJAAAAATBk63VVBBzXCKYJTYgEHNcIJENJUS5OQVNEQVFHUzpHSUxELklRX0JWX1NIQVJFLkZZMjAxNAEAAABKcQAAAgAAAAkxMC4zMDA4NjcBCAAAAAUAAAABMQEAAAAKMTgyOTU4MTk2MQMAAAADMTYwAgAAAAQ0MDIwBAAAAAEwBwAAAAg4LzgvMjAxOQgAAAAKMTIvMzEvMjAxNAkAAAABMAjeoVUEHNcImuwriAQc1wgrQ0lRLlRTRTo0NTAzLklRX1JFVFVSTl9DT01NT05fRVFVSVRZLkZZMjAxNAEAAACRWA0AAgAAAAY3Ljc5ODYBCAAAAAUAAAABMQEAAAAKMTY4NDA1NjU3NgMAAAACNzkCAAAABTMzMzIwBAAAAAEwBwAAAAg4LzgvMjAxOQgAAAAJMy8zMS8yMDE0CQAAAAEwbtr8UwQc1whbpnCJBBzXCCRDSVEuTllTRTpNUksuSVFfT1RIRVJfTElBQl9MVC5GWTIwMDgBAAAA9mYEAAIAAAAGNzQ1NC40AQgAAAAFAAAAATEBAAAACjE0MzM4MTg2NTMDAAAAAzE2MAIAAAAEMTA2MgQAAAABMAcAAAAIOC84LzIwMTkIAAAACjEyLzMxLzIwMDgJAAAAATB0KMdWBBzXCCc564cEHNcIJ0NJUS5UU0U6NDUwNy5JUV9DSEFOR0VfSU5WRU5UT1JZLkZZMjAxNwEAAABkWw0AAgAAAAM2MjUBCAAAAAUA</t>
  </si>
  <si>
    <t>AAABMQEAAAAKMTg0Nzk3NzAzMwMAAAACNzkCAAAABDIwOTkEAAAAATAHAAAACDgvOC8yMDE5CAAAAAkzLzMxLzIwMTcJAAAAATCiLa1YBBzXCKD3hocEHNcIJUNJUS5UU0U6NDUxOS5JUV9EQVlTX1NBTEVTX09VVC5GWTIwMTMBAAAAI3UKAAIAAAAIOTkuNTQ3OTEBCAAAAAUAAAABMQEAAAAKMTcyNjQ4OTUxMwMAAAACNzkCAAAABDQwNDIEAAAAATAHAAAACDgvOC8yMDE5CAAAAAoxMi8zMS8yMDEzCQAAAAEwwp55UwQc1wjRcnaJBBzXCCBDSVEuVFNFOjQ1MTkuSVFfQ0hBTkdFX0FSLkZZMjAxMQEAAAAjdQoAAgAAAAQyMzU3AQgAAAAFAAAAATEBAAAACjE1NDE3MTUwNTMDAAAAAjc5AgAAAAQyMDE4BAAAAAEwBwAAAAg4LzgvMjAxOQgAAAAKMTIvMzEvMjAxMQkAAAABMKDlPVoEHNcIsxAdhwQc1wglQ0lRLlRTRTo0NTc4LklRX05FVF9SRU5UQUxfRVhQLkZZMjAwNwEAAABoehUDAwAAAAAAK3f4WQQc1wjv5zmHBBzXCC1DSVEuTkFTREFRR1M6R0lMRC5JUV9UT1RBTF9ERUJUX0VCSVREQS5GWTIwMTIBAAAASnEAAAIAAAAIMS43OTY4MDcBCAAAAAUAAAABMQEAAAAKMTcyMDc5OTUyMgMAAAADMTYwAgAAAAQ0MTkyBAAAAAEwBwAAAAg4LzgvMjAxOQgAAAAKMTIvMzEvMjAxMgkAAAABMALG7FIEHNcIdfGQiAQc1wgmQ0lRLlRTRTo0NTIzLklRX0xUX0RFQlRfQ0FQSVRBTC5GWTIwMTIBAAAAvHUKAAIAAAAH</t>
  </si>
  <si>
    <t>MzguOTM1MQEIAAAABQAAAAExAQAAAAoxNTUzMjM5NzQxAwAAAAI3OQIAAAAENDE4NwQAAAABMAcAAAAIOC84LzIwMTkIAAAACTMvMzEvMjAxMgkAAAABMAS+cVQEHNcIp43AiAQc1wgeQ0lRLk5ZU0U6UEZFLklRX1JBV19JTlYuRlkyMDA5AQAAAN55AgACAAAABDEzNzgBCAAAAAUAAAABMQEAAAAKMTUyNDkxOTQ2MQMAAAADMTYwAgAAAAQzMTcxBAAAAAEwBwAAAAg4LzgvMjAxOQgAAAAKMTIvMzEvMjAwOQkAAAABMDJ2dVUEHNcIF6VEiAQc1wgoQ0lRLlRTRTo0NTc4LklRX1BST1ZfQkFEX0RFQlRTX0NGLkZZMjAxMAEAAABoehUDAwAAAAAA+aSzWQQc1wjKWUWHBBzXCCVDSVEuVFNFOjQ1NzguSVFfT1RIRVJfT1BFUl9BQ1QuRlkyMDE1AQAAAGh6FQMCAAAABi0xMjMxNQEIAAAABQAAAAExAQAAAAoxNzg0NzQ4NjEwAwAAAAI3OQIAAAAEMjA0NwQAAAABMAcAAAAIOC84LzIwMTkIAAAACjEyLzMxLzIwMTUJAAAAATDYnCpZBBzXCGTqVIcEHNcIIUNJUS5UU0U6NDU3OC5JUV9OSV9DT01QQU5ZLkZZMjAxNwEAAABoehUDAgAAAAYxMTQzODcBCAAAAAUAAAABMQEAAAAKMTg4MTkzMTYwNAMAAAACNzkCAAAABTQxNTcxBAAAAAEwBwAAAAg4LzgvMjAxOQgAAAAKMTIvMzEvMjAxNwkAAAABMAkSK1kEHNcIHFNbhwQc1wgaQ0lRLk5ZU0U6TVJLLklRX0NJUC5GWTIwMTABAAAA9mYEAAIAAAAEMjA2NgEIAAAABQAA</t>
  </si>
  <si>
    <t>AAExAQAAAAoxNTg5NzY1NDAxAwAAAAMxNjACAAAABDMwMzMEAAAAATAHAAAACDgvOC8yMDE5CAAAAAoxMi8zMS8yMDEwCQAAAAEwx+vHVgQc1wgp9O+HBBzXCCNDSVEuVFNFOjQ1MDMuSVFfQkVUQV8yWVIuMjAwOS8wMy8zMQEAAACRWA0AAgAAABEwLjYxMDcxMTk4NjMzMjY5OQCWosSKBBzXCCcFQY4EHNcIMUNJUS5OQVNEQVFHUzpHSUxELklRX0lNUFVUX09QRVJfTEVBU0VfREVQUi5GWTIwMTABAAAASnEAAAIAAAAIMjYuMDA4NzkBCAAAAAUAAAABMQEAAAAKMTU4OTYzNjI2MQMAAAADMTYwAgAAAAUyMTY3MwQAAAABMAcAAAAIOC84LzIwMTkIAAAACjEyLzMxLzIwMTAJAAAAATAiCf5VBBzXCO80HIgEHNcIIkNJUS5OQVNEQVFHUzpHSUxELklRX0NPTU1PTi5GWTIwMTABAAAASnEAAAIAAAAFMC44MDIBCAAAAAUAAAABMQEAAAAKMTU4OTYzNjI2MQMAAAADMTYwAgAAAAQxMTAzBAAAAAEwBwAAAAg4LzgvMjAxOQgAAAAKMTIvMzEvMjAxMAkAAAABMCIJ/lUEHNcIAFwciAQc1wgkQ0lRLlRTRTo0NTY4LklRX0NVUlJFTlRfUkFUSU8uRlkyMDE0AQAAADmZaQECAAAACDIuMTQ3OTM3AQgAAAAFAAAAATEBAAAACjE2ODU1NzY3MjADAAAAAjc5AgAAAAQ0MDMwBAAAAAEwBwAAAAg4LzgvMjAxOQgAAAAJMy8zMS8yMDE0CQAAAAEwTo14UwQc1wgVlGaJBBzXCCBDSVEuTllTRTpQRkUuSVFfQ0hBTkdFX0FSLkZZ</t>
  </si>
  <si>
    <t>MjAxMQEAAADeeQIAAgAAAAMxNDABCAAAAAUAAAABMQEAAAAKMTY2MDg4OTA2NwMAAAADMTYwAgAAAAQyMDE4BAAAAAEwBwAAAAg4LzgvMjAxOQgAAAAKMTIvMzEvMjAxMQkAAAABMHQSdlUEHNcI2H5NiAQc1wgkQ0lRLlNXWDpST0cuSVFfU1BFQ0lBTF9ESVZfQ0YuRlkyMDExAQAAACR8CgADAAAAAAAYQaZXBBzXCKBUy4cEHNcIHUNJUS5UU0U6NDUxOS5JUV9DT01NT04uRlkyMDA4AQAAACN1CgACAAAABTcyOTY2AQgAAAAFAAAAATEBAAAACjE0NTkyODg0NzYDAAAAAjc5AgAAAAQxMTAzBAAAAAEwBwAAAAg4LzgvMjAxOQgAAAAKMTIvMzEvMjAwOAkAAAABMCzUPFoEHNcIK2IShwQc1wgnQ0lRLk5BU0RBUUdTOkJJSUIuSVFfRUJJVF9NQVJHSU4uRlkyMDA4AQAAAB50AAACAAAABzMwLjAwMjgBCAAAAAUAAAABMQEAAAAKMTQyNTU5MjQ5NwMAAAADMTYwAgAAAAQ0MDUzBAAAAAEwBwAAAAg4LzgvMjAxOQgAAAAKMTIvMzEvMjAwOAkAAAABMDvhiFMEHNcI6DiniAQc1wglQ0lRLk5ZU0U6UEZFLklRX09USEVSX0NMX1NVUFBMLkZZMjAxNQEAAADeeQIAAgAAAAUxMjgzNwEIAAAABQAAAAExAQAAAAoxODc1NjI0ODQ1AwAAAAMxNjACAAAABDEwNTcEAAAAATAHAAAACDgvOC8yMDE5CAAAAAoxMi8zMS8yMDE1CQAAAAEwl2HyVAQc1wju1luIBBzXCCJDSVEuU1dYOlJPRy5JUV9PVEhFUl9FUVVJVFkuRlkyMDA5</t>
  </si>
  <si>
    <t>AQAAACR8CgACAAAABS00NjI5AQgAAAAFAAAAATEBAAAACjE0MjE0MTIxMTMDAAAAAjI5AgAAAAQxMDI4BAAAAAEwBwAAAAg4LzgvMjAxOQgAAAAKMTIvMzEvMjAwOQkAAAABMObLpVcEHNcIrQXChwQc1wggQ0lRLlRTRTo0NTIzLklRX05JX01BUkdJTi5GWTIwMDkBAAAAvHUKAAIAAAAGNi4wOTg5AQgAAAAFAAAAATEBAAAACjEzNzQzNzY3NjIDAAAAAjc5AgAAAAQ0MDk0BAAAAAEwBwAAAAg4LzgvMjAxOQgAAAAJMy8zMS8yMDA5CQAAAAEw429xVAQc1wixgjaJBBzXCCVDSVEuVFNFOjQ1MDcuSVFfQkFTSUNfRVBTX0VYQ0wuRlkyMDE0AQAAAGRbDQACAAAACjEyNC45MDc0MzMBCAAAAAUAAAABMQEAAAAKMTY4NjYzODI5NAMAAAACNzkCAAAABDMwNjQEAAAAATAHAAAACDgvOC8yMDE5CAAAAAkzLzMxLzIwMTQJAAAAATDZ+upYBBzXCA7YeYcEHNcIIkNJUS5OWVNFOlBGRS5JUV9MRVZFUkVEX0ZDRi5GWTIwMDkBAAAA3nkCAAIAAAAJMTA0OTYuMzc1AQgAAAAFAAAAATEBAAAACjE1MjQ5MTk0NjEDAAAAAzE2MAIAAAAENDQyMgQAAAABMAcAAAAIOC84LzIwMTkIAAAACjEyLzMxLzIwMDkJAAAAATAydnVVBBzXCDjzRIgEHNcIJ0NJUS5UU0U6NDUxOS5JUV9DRk9fQ1VSUkVOVF9MSUFCLkZZMjAxNwEAAAAjdQoAAgAAAAgwLjg3NTY4MQEIAAAABQAAAAExAQAAAAoxODgxMjgxMTg0AwAAAAI3OQIAAAAENDE4</t>
  </si>
  <si>
    <t>NQQAAAABMAcAAAAIOC84LzIwMTkIAAAACjEyLzMxLzIwMTcJAAAAATDj7HlTBBzXCKGCZYkEHNcIK0NJUS5OWVNFOk1SSy5JUV9SRVRVUk5fQ09NTU9OX0VRVUlUWS5GWTIwMDcBAAAA9mYEAAIAAAAHMTguMjc4NgEIAAAABQAAAAExAQAAAAoxMzMxODc2MjI0AwAAAAMxNjACAAAABTMzMzIwBAAAAAEwBwAAAAg4LzgvMjAxOQgAAAAKMTIvMzEvMjAwNwkAAAABMK8C7FIEHNcIXJeKiQQc1wgeQ0lRLlRTRTo0NTIzLklRX1pfU0NPUkUuRlkyMDExAQAAALx1CgACAAAACDIuODIyNDEyAQgAAAAFAAAAATEBAAAACjE0NzMzMzQ4MjUDAAAAAjc5AgAAAAYxMDAxMjMEAAAAATAHAAAACDgvOC8yMDE5CAAAAAkzLzMxLzIwMTEJAAAAATAEvnFUBBzXCEe8hIgEHNcIGUNJUS5OWVNFOlBGRS5JUV9SRS5GWTIwMTgBAAAA3nkCAAIAAAAFODk1NTQBCAAAAAUAAAABMQEAAAAKMTk0Nzg1NTc4MQMAAAADMTYwAgAAAAQxMjIyBAAAAAEwBwAAAAg4LzgvMjAxOQgAAAAKMTIvMzEvMjAxOAkAAAABMAtz81QEHNcIhqxmiAQc1wgiQ0lRLlRTRTo0NTA3LklRX0VCSVRfTUFSR0lOLkZZMjAxOAEAAABkWw0AAgAAAAYzMy40MjkBCAAAAAUAAAABMQEAAAAKMTg5NDA4NDc4MgMAAAACNzkCAAAABDQwNTMEAAAAATAHAAAACDgvOC8yMDE5CAAAAAkzLzMxLzIwMTgJAAAAATAruohTBBzXCJu9gYkEHNcII0NJUS5UU0U6NDUwMy5J</t>
  </si>
  <si>
    <t>UV9QRV9FWENMLi4yMDE0LzAzLzMxAQAAAJFYDQACAAAACTM0LjcxNDE4NQEHAAAABQAAAAExAQAAAAoxNjU4MTIxNTcyAwAAAAEwAgAAAAYxMDAwMjcEAAAAATAHAAAACTMvMzEvMjAxNAgAAAAJMy8zMS8yMDE0zBFCiwQc1whsTWCOBBzXCCRDSVEuTllTRTpNUksuSVFfUEVSSU9EREFURV9JUy5GWTIwMTcBAAAA9mYEAAUAAAAKMjAxNy8xMi8zMQAo9JRWBBzXCBq+CYgEHNcII0NJUS5UU0U6NDUwMi5JUV9FQklUQV9NQVJHSU4uRlkyMDE2AQAAACxYDQACAAAABjguOTMzNwEIAAAABQAAAAExAQAAAAoxODk0OTk0MzY1AwAAAAI3OQIAAAAENDQxOQQAAAABMAcAAAAIOC84LzIwMTkIAAAACTMvMzEvMjAxNgkAAAABMBsX/FMEHNcIQQ5uiQQc1wglQ0lRLlRTRTo0NTA3LklRX0xUX0RFQlRfSVNTVUVELkZZMjAwOAEAAABkWw0AAwAAAAAAAv/oWAQc1wjmnWaHBBzXCClDSVEuTkFTREFRR1M6QklJQi5JUV9TQUxFX0lOVEFOX0NGLkZZMjAwOAEAAAAedAAAAwAAAAAAxgEZWAQc1wh6aZKHBBzXCCNDSVEuVFNFOjQ1MjMuSVFfQkVUQV8yWVIuMjAxNy8wMy8zMQEAAAC8dQoAAgAAABEwLjgxODQ0MTE5NzE4Nzc4OACWosSKBBzXCEhTQY4EHNcIKENJUS5OQVNEQVFHUzpHSUxELklRX0JFVEFfNVlSLjIwMTgvMTIvMzEBAAAASnEAAAIAAAAQMS4wODQzNjI1ODQ0NjkyMwA5lHSLBBzXCPdKRY4EHNcIJ0NJUS5O</t>
  </si>
  <si>
    <t>WVNFOk1SSy5JUV9NQVJLRVRDQVAuMjAxMC8zLzMxLkpQWQEAAAD2ZgQAAgAAAA8xMDg3NTMxNS40MTIxNzcBBgAAAAUAAAABMQEAAAAKMTMzMTg5NjE4OAMAAAACNzkCAAAABjEwMDA1NAQAAAABMAcAAAAJMy8zMS8yMDEweU5BiwQc1wjFu06bBBzXCCpDSVEuVFNFOjQ1MDcuSVFfVE9UQUxfQ09NTU9OX0VRVUlUWS5GWTIwMDkBAAAAZFsNAAIAAAAGMzA5NjM1AQgAAAAFAAAAATEBAAAACjE0NjExMDQ2MDQDAAAAAjc5AgAAAAQxMDA2BAAAAAEwBwAAAAg4LzgvMjAxOQgAAAAJMy8zMS8yMDA5CQAAAAEwEibpWAQc1whT+WmHBBzXCB9DSVEuTkFTREFRR1M6QklJQi5JUV9FQlQuRlkyMDE0AQAAAB50AAACAAAABjM5MzEuNQEIAAAABQAAAAExAQAAAAoxODI2MzMyNTE0AwAAAAMxNjACAAAAAzEzOQQAAAABMAcAAAAIOC84LzIwMTkIAAAACjEyLzMxLzIwMTQJAAAAATARstdXBBzXCCAmqYcEHNcIK0NJUS5OWVNFOlBGRS5JUV9NSU5PUklUWV9JTlRFUkVTVF9JUy5GWTIwMTIBAAAA3nkCAAIAAAADLTI4AQgAAAAFAAAAATEBAAAACjE3MjExNjk5NzUDAAAAAzE2MAIAAAACODMEAAAAATAHAAAACDgvOC8yMDE5CAAAAAoxMi8zMS8yMDEyCQAAAAEwdBJ2VQQc1wgjjFCIBBzXCCpDSVEuVFNFOjQ1NjguSVFfVEVWX0VCSVREQS4yMDAwLjIwMDgvMDMvMzEBAAAAOZlpAQIAAAAINy42MjAxOTcBBwAAAAUAAAAB</t>
  </si>
  <si>
    <t>MQEAAAAJNzY5NjgxMTMyAwAAAAEwAgAAAAYxMDAwMzAEAAAAATAHAAAACTMvMzEvMjAwOAgAAAAJMy8zMS8yMDA4iXVBiwQc1wg03WaOBBzXCCJDSVEuTllTRTpQRkUuSVFfR0FJTl9JTlZFU1QuRlkyMDEwAQAAAN55AgACAAAAAzE0MQEIAAAABQAAAAExAQAAAAoxNTg5OTQ2ODUyAwAAAAMxNjACAAAAAjYyBAAAAAEwBwAAAAg4LzgvMjAxOQgAAAAKMTIvMzEvMjAxMAkAAAABMEKddVUEHNcIKYdJiAQc1wgmQ0lRLk5BU0RBUUdTOkJJSUIuSVFfTkVUX0NIQU5HRS5GWTIwMTUBAAAAHnQAAAIAAAAFMTAzLjEBCAAAAAUAAAABMQEAAAAKMTg3Mjg3MzI4MwMAAAADMTYwAgAAAAQyMDkzBAAAAAEwBwAAAAg4LzgvMjAxOQgAAAAKMTIvMzEvMjAxNQkAAAABMFRO2FcEHNcIdKSuhwQc1wgvQ0lRLk5BU0RBUUdTOkdJTEQuSVFfVE9UQUxfRVFVSVRZLkZZMjAxMC4uLi5KUFkBAAAASnEAAAIAAAANNDk2Njk1LjI0NDk5NQEIAAAABQAAAAExAQAAAAoxNTg5NjM2MjYxAwAAAAI3OQIAAAAEMTI3NQQAAAABMAcAAAAIOC84LzIwMTkIAAAACjEyLzMxLzIwMTAJAAAAATDublpSBBzXCPPnpYkEHNcIJ0NJUS5UU0U6NDUyMy5JUV9DRk9fQ1VSUkVOVF9MSUFCLkZZMjAxMQEAAAC8dQoAAgAAAAgwLjU0NzA4MgEIAAAABQAAAAExAQAAAAoxNDczMzM0ODI1AwAAAAI3OQIAAAAENDE4NQQAAAABMAcAAAAIOC84LzIwMTkI</t>
  </si>
  <si>
    <t>AAAACTMvMzEvMjAxMQkAAAABMPSWcVQEHNcIV+OEiAQc1wgnQ0lRLk5BU0RBUUdTOkdJTEQuSVFfQVNTRVRfVFVSTlMuRlkyMDA3AQAAAEpxAAACAAAACDAuODUyNzcxAQgAAAAFAAAAATEBAAAACjEzMzM1OTYyODcDAAAAAzE2MAIAAAAENDE3NwQAAAABMAcAAAAIOC84LzIwMTkIAAAACjEyLzMxLzIwMDcJAAAAATDynuxSBBzXCNJjkIkEHNcIJUNJUS5UU0U6NDUwNy5JUV9DQVNIX1NUX0lOVkVTVC5GWTIwMTABAAAAZFsNAAIAAAAGMTA0MjA5AQgAAAAFAAAAATEBAAAACjE0NjExMDU0MDkDAAAAAjc5AgAAAAQxMDAyBAAAAAEwBwAAAAg4LzgvMjAxOQgAAAAJMy8zMS8yMDEwCQAAAAEwRJvpWAQc1wi/VG2HBBzXCCFDSVEuTllTRTpNUksuSVFfTklfQ09NUEFOWS5GWTIwMDkBAAAA9mYEAAIAAAAFMTMwMjIBCAAAAAUAAAABMQEAAAAKMTUyNTQ2NzAzOAMAAAADMTYwAgAAAAU0MTU3MQQAAAABMAcAAAAIOC84LzIwMTkIAAAACjEyLzMxLzIwMDkJAAAAATCVdsdWBBzXCDGq7YcEHNcIJUNJUS5OQVNEQVFHUzpHSUxELklRX0lOVkVOVE9SWS5GWTIwMTEBAAAASnEAAAIAAAAIMTM4OS45ODMBCAAAAAUAAAABMQEAAAAKMTY2MDIzMTg4MwMAAAADMTYwAgAAAAQxMDQzBAAAAAEwBwAAAAg4LzgvMjAxOQgAAAAKMTIvMzEvMjAxMQkAAAABMENX/lUEHNcIM4whiAQc1wggQ0lRLlRTRTo0NTA3LklRX0xUX0lO</t>
  </si>
  <si>
    <t>VkVTVC5GWTIwMTABAAAAZFsNAAIAAAAFNzE4NzABCAAAAAUAAAABMQEAAAAKMTQ2MTEwNTQwOQMAAAACNzkCAAAABDEwNTQEAAAAATAHAAAACDgvOC8yMDE5CAAAAAkzLzMxLzIwMTAJAAAAATBVwulYBBzXCL9UbYcEHNcIHkNJUS5TV1g6Uk9HLklRX0VCVF9FWENMLkZZMjAxOAEAAAAkfAoAAgAAAAUxODEwMAEIAAAABQAAAAExAQAAAAoxOTQzNTkyNjQ1AwAAAAIyOQIAAAABNAQAAAABMAcAAAAIOC84LzIwMTkIAAAACjEyLzMxLzIwMTgJAAAAATC2IQxXBBzXCDTq4YcEHNcIJENJUS5TV1g6Uk9HLklRX0NBU0hfU1RfSU5WRVNULkZZMjAxNgEAAAAkfAoAAgAAAAQ5MTMwAQgAAAAFAAAAATEBAAAACjE4NzI3NDc3ODQDAAAAAjI5AgAAAAQxMDAyBAAAAAEwBwAAAAg4LzgvMjAxOQgAAAAKMTIvMzEvMjAxNgkAAAABMFM3C1cEHNcIAbrchwQc1wglQ0lRLlRTRTo0NTE5LklRX1NQRUNJQUxfRElWX0NGLkZZMjAxMAEAAAAjdQoAAgAAAAgtMzI2My44NQEIAAAABQAAAAExAQAAAAoxNTQxNzE0OTYyAwAAAAI3OQIAAAAEMjA0MQQAAAABMAcAAAAIOC84LzIwMTkIAAAACjEyLzMxLzIwMTAJAAAAATCPvj1aBBzXCOPKGIcEHNcIJUNJUS5UU0U6NDU3OC5JUV9QUk9WX0JBRF9ERUJUUy5GWTIwMDcBAAAAaHoVAwMAAAAAACt3+FkEHNcIF+w3hwQc1wgiQ0lRLk5BU0RBUUdTOkdJTEQuSVFfUkRfRVhQLkZZMjAx</t>
  </si>
  <si>
    <t>OAEAAABKcQAAAgAAAAQ0MTk4AQgAAAAFAAAAATEBAAAACjE5NDcxMzY4MDMDAAAAAzE2MAIAAAADMTAwBAAAAAEwBwAAAAg4LzgvMjAxOQgAAAAKMTIvMzEvMjAxOAkAAAABMGzIolUEHNcIKww5iAQc1wgtQ0lRLk5BU0RBUUdTOkdJTEQuSVFfREVGX1RBWF9BU1NFVFNfTFQuRlkyMDExAQAAAEpxAAACAAAABzE0NC4wMTUBCAAAAAUAAAABMQEAAAAKMTY2MDIzMTg4MwMAAAADMTYwAgAAAAQxMDI2BAAAAAEwBwAAAAg4LzgvMjAxOQgAAAAKMTIvMzEvMjAxMQkAAAABMENX/lUEHNcIGfQeiAQc1wgfQ0lRLlRTRTo0NTA3LklRX09QRVJfSU5DLkZZMjAxNgEAAABkWw0AAgAAAAU5MTQwNwEIAAAABQAAAAExAQAAAAoxNzk4MzM2NTAyAwAAAAI3OQIAAAACMjEEAAAAATAHAAAACDgvOC8yMDE5CAAAAAkzLzMxLzIwMTYJAAAAATCgcqhYBBzXCNCxgocEHNcIH0NJUS5UU0U6NDUxOS5JUV9FQlRfRVhDTC5GWTIwMTcBAAAAI3UKAAIAAAAFOTcwMzABCAAAAAUAAAABMQEAAAAKMTg4MTI4MTE4NAMAAAACNzkCAAAAATQEAAAAATAHAAAACDgvOC8yMDE5CAAAAAoxMi8zMS8yMDE3CQAAAAEw+gH4WQQc1wjkuzKHBBzXCDBDSVEuTkFTREFRR1M6R0lMRC5JUV9OSV9BVkFJTF9FWENMX01BUkdJTi5GWTIwMTMBAAAASnEAAAIAAAAHMjcuNDUwNAEIAAAABQAAAAExAQAAAAoxNzc3NjYwNzYwAwAAAAMxNjACAAAABDQx</t>
  </si>
  <si>
    <t>ODIEAAAAATAHAAAACDgvOC8yMDE5CAAAAAoxMi8zMS8yMDEzCQAAAAEwAsbsUgQc1wiopI2JBBzXCCFDSVEuVFNFOjQ1MTkuSVFfQ0FTSF9UQVhFUy5GWTIwMTIBAAAAI3UKAAIAAAAFMjU1MDEBCAAAAAUAAAABMQEAAAAKMTU5ODQ3MjU3MgMAAAACNzkCAAAABDMwNTMEAAAAATAHAAAACDgvOC8yMDE5CAAAAAoxMi8zMS8yMDEyCQAAAAEw0Vo+WgQc1whpvh6HBBzXCC5DSVEuVFNFOjQ1MjMuSVFfVE9UQUxfTElBQl9UT1RBTF9BU1NFVFMuRlkyMDA5AQAAALx1CgACAAAABzYyLjI4MzYBCAAAAAUAAAABMQEAAAAKMTM3NDM3Njc2MgMAAAACNzkCAAAABDQxODgEAAAAATAHAAAACDgvOC8yMDE5CAAAAAkzLzMxLzIwMDkJAAAAATD0lnFUBBzXCLGCNokEHNcIHENJUS5OWVNFOk1SSy5JUV9EQV9DRi5GWTIwMTUBAAAA9mYEAAIAAAAENjIwMQEIAAAABQAAAAExAQAAAAoxODc2NzM0MTU5AwAAAAMxNjACAAAABDIxNjAEAAAAATAHAAAACDgvOC8yMDE5CAAAAAoxMi8zMS8yMDE1CQAAAAEw9n6UVgQc1wj3tASIBBzXCBxDSVEuU1dYOlJPRy5JUV9DT01NT04uRlkyMDE0AQAAACR8CgACAAAAAzE2MAEIAAAABQAAAAExAQAAAAoxNzczOTMwMjE3AwAAAAIyOQIAAAAEMTEwMwQAAAABMAcAAAAIOC84LzIwMTkIAAAACjEyLzMxLzIwMTQJAAAAATAhwgpXBBzXCEDg04cEHNcIIENJUS5OWVNFOk1SSy5JUV9PVEhF</t>
  </si>
  <si>
    <t>Ul9SRVYuRlkyMDE0AQAAAPZmBAADAAAAAAA7/chWBBzXCDeWAIgEHNcIJkNJUS5UU0U6NDUwNy5JUV9TQUxFU19NQVJLRVRJTkcuRlkyMDA4AQAAAGRbDQACAAAABTEzNzI2AQgAAAAFAAAAATEBAAAACjEwNjExOTUxNjkDAAAAAjc5AgAAAAUyMTU2MQQAAAABMAcAAAAIOC84LzIwMTkIAAAACTMvMzEvMjAwOAkAAAABMEyuK1kEHNcIvN5jhwQc1wgiQ0lRLlRTRTo0NTE5LklRX0FTU0VUX1RVUk5TLkZZMjAxMwEAAAAjdQoAAgAAAAgwLjY1OTQxNQEIAAAABQAAAAExAQAAAAoxNzI2NDg5NTEzAwAAAAI3OQIAAAAENDE3NwQAAAABMAcAAAAIOC84LzIwMTkIAAAACjEyLzMxLzIwMTMJAAAAATDCnnlTBBzXCMBLdokEHNcIJ0NJUS5UU0U6NDUwNy5JUV9DSEFOR0VfSU5WRU5UT1JZLkZZMjAxOAEAAABkWw0AAgAAAAQ2NTUyAQgAAAAFAAAAATEBAAAACjE4OTQwODQ3ODIDAAAAAjc5AgAAAAQyMDk5BAAAAAEwBwAAAAg4LzgvMjAxOQgAAAAJMy8zMS8yMDE4CQAAAAEww3utWAQc1wgdeoqHBBzXCCJDSVEuTllTRTpQRkUuSVFfT1RIRVJfSU5UQU4uRlkyMDA4AQAAAN55AgACAAAABTE3NzIxAQgAAAAFAAAAATEBAAAACjE0MzM3NTMwMTEDAAAAAzE2MAIAAAAEMTA0MAQAAAABMAcAAAAIOC84LzIwMTkIAAAACjEyLzMxLzIwMDgJAAAAATAAAXVVBBzXCGitQIgEHNcIIUNJUS5OWVNFOlBGRS5JUV9FQVJOSU5H</t>
  </si>
  <si>
    <t>X0NPLkZZMjAxOAEAAADeeQIAAgAAAAUxMTE3OQEIAAAABQAAAAExAQAAAAoxOTQ3ODU1NzgxAwAAAAMxNjACAAAAATcEAAAAATAHAAAACDgvOC8yMDE5CAAAAAoxMi8zMS8yMDE4CQAAAAEw+kvzVAQc1wieiWSIBBzXCCBDSVEuTllTRTpNUksuSVFfU0dBX1NVUFBMLkZZMjAxNwEAAAD2ZgQAAgAAAAQ5NTE2AQgAAAAFAAAAATEBAAAACjE5NDc1Mzg5MjQDAAAAAzE2MAIAAAADMTAyBAAAAAEwBwAAAAg4LzgvMjAxOQgAAAAKMTIvMzEvMjAxNwkAAAABMBfNlFYEHNcI0GsLiAQc1wggQ0lRLk5BU0RBUUdTOkdJTEQuSVFfTlBQRS5GWTIwMTEBAAAASnEAAAIAAAAHNzc0LjQwNgEIAAAABQAAAAExAQAAAAoxNjYwMjMxODgzAwAAAAMxNjACAAAABDEwMDQEAAAAATAHAAAACDgvOC8yMDE5CAAAAAoxMi8zMS8yMDExCQAAAAEwQ1f+VQQc1wh93h+IBBzXCCVDSVEuVFNFOjQ1MTkuSVFfQkFTSUNfRVBTX0VYQ0wuRlkyMDE3AQAAACN1CgACAAAACjEzMy4wNDI3ODEBCAAAAAUAAAABMQEAAAAKMTg4MTI4MTE4NAMAAAACNzkCAAAABDMwNjQEAAAAATAHAAAACDgvOC8yMDE5CAAAAAoxMi8zMS8yMDE3CQAAAAEw+gH4WQQc1wjkuzKHBBzXCCJDSVEuVFNFOjQ1MDcuSVFfREFfU1VQUExfQ0YuRlkyMDE0AQAAAGRbDQACAAAABTEyOTEyAQgAAAAFAAAAATEBAAAACjE2ODY2MzgyOTQDAAAAAjc5AgAAAAQyMTcxBAAA</t>
  </si>
  <si>
    <t>AAEwBwAAAAg4LzgvMjAxOQgAAAAJMy8zMS8yMDE0CQAAAAEw6iHrWAQc1whATXqHBBzXCB5DSVEuTkFTREFRR1M6R0lMRC5JUV9BRC5GWTIwMTEBAAAASnEAAAIAAAAILTM1OC4yNjMBCAAAAAUAAAABMQEAAAAKMTY2MDIzMTg4MwMAAAADMTYwAgAAAAQxMDc1BAAAAAEwBwAAAAg4LzgvMjAxOQgAAAAKMTIvMzEvMjAxMQkAAAABMENX/lUEHNcI4MggiAQc1wgiQ0lRLlRTRTo0NTE5LklRX0dBSU5fQVNTRVRTLkZZMjAxNgEAAAAjdQoAAwAAAAAA2LP3WQQc1wjS2S2HBBzXCCRDSVEuTkFTREFRR1M6R0lMRC5JUV9UT1RBTF9DQS5GWTIwMTYBAAAASnEAAAIAAAAFMTk1ODgBCAAAAAUAAAABMQEAAAAKMTk0NzEzNjgxMQMAAAADMTYwAgAAAAQxMDA4BAAAAAEwBwAAAAg4LzgvMjAxOQgAAAAKMTIvMzEvMjAxNgkAAAABMDpTolUEHNcItT8ziAQc1wgZQ0lRLlRTRTo0NTc4LklRX0FFLkZZMjAwOAEAAABoehUDAwAAAAAAyC+zWQQc1wi2vDuHBBzXCCdDSVEuVFNFOjQ1MDcuSVFfREFZU19QQVlBQkxFX09VVC5GWTIwMDkBAAAAZFsNAAIAAAAJNjEuMDM3ODU1AQgAAAAFAAAAATEBAAAACjE0NjExMDQ2MDQDAAAAAjc5AgAAAAQ0MTgzBAAAAAEwBwAAAAg4LzgvMjAxOQgAAAAJMy8zMS8yMDA5CQAAAAEw6R2IUwQc1wgxmouIBBzXCCtDSVEuVFNFOjQ1NzguSVFfTUlOT1JJVFlfSU5URVJFU1RfQ0YuRlkyMDA5</t>
  </si>
  <si>
    <t>AQAAAGh6FQMDAAAAAADpfbNZBBzXCNjFQIcEHNcILENJUS5OWVNFOlBGRS5JUV9JTVBVVF9PUEVSX0xFQVNFX0RFUFIuRlkyMDE0AQAAAN55AgACAAAACjE1MC4xMTQ4MTYBCAAAAAUAAAABMQEAAAAKMTgyOTE1NjQyOAMAAAADMTYwAgAAAAUyMTY3MwQAAAABMAcAAAAIOC84LzIwMTkIAAAACjEyLzMxLzIwMTQJAAAAATC2rnZVBBzXCE8GWIgEHNcII0NJUS5OQVNEQVFHUzpHSUxELklRX1pfU0NPUkUuRlkyMDA4AQAAAEpxAAACAAAACTEzLjY1MjcwNQEIAAAABQAAAAExAQAAAAoxNDMzODE4NTA5AwAAAAMxNjACAAAABjEwMDEyMwQAAAABMAcAAAAIOC84LzIwMTkIAAAACjEyLzMxLzIwMDgJAAAAATDynuxSBBzXCCIukIgEHNcIHkNJUS5TV1g6Uk9HLklRX0RBX1NVUFBMLkZZMjAxNAEAAAAkfAoAAwAAAAAASramVwQc1wjc9dKHBBzXCCdDSVEuTkFTREFRR1M6QklJQi5JUV9HQUlOX0FTU0VUUy5GWTIwMTIBAAAAHnQAAAIAAAAGNDYuNzkyAQgAAAAFAAAAATEBAAAACjE3MTc2MTU5MDYDAAAAAzE2MAIAAAACNTYEAAAAATAHAAAACDgvOC8yMDE5CAAAAAoxMi8zMS8yMDEyCQAAAAEwSzoaWAQc1whXlqKHBBzXCCZDSVEuTkFTREFRR1M6R0lMRC5JUV9ORVRfQ0hBTkdFLkZZMjAxNgEAAABKcQAAAgAAAAUtNDYyMgEIAAAABQAAAAExAQAAAAoxOTQ3MTM2ODExAwAAAAMxNjACAAAABDIwOTMEAAAAATAH</t>
  </si>
  <si>
    <t>AAAACDgvOC8yMDE5CAAAAAoxMi8zMS8yMDE2CQAAAAEwS3qiVQQc1wgg4DGIBBzXCCNDSVEuVFNFOjQ1MTkuSVFfQkFTSUNfV0VJR0hULkZZMjAxOAEAAAAjdQoAAgAAAAo1NDcuMDIzNjkyABtQ+FkEHNcIDns1hwQc1wghQ0lRLk5ZU0U6UEZFLklRX05FVF9DSEFOR0UuRlkyMDE0AQAAAN55AgACAAAABDExNjABCAAAAAUAAAABMQEAAAAKMTgyOTE1NjQyOAMAAAADMTYwAgAAAAQyMDkzBAAAAAEwBwAAAAg4LzgvMjAxOQgAAAAKMTIvMzEvMjAxNAkAAAABMIY68lQEHNcILrhXiAQc1wgmQ0lRLk5ZU0U6UEZFLklRX0VYVFJBX0FDQ19JVEVNUy5GWTIwMTIBAAAA3nkCAAMAAAAAAHQSdlUEHNcIbd5OiAQc1wgjQ0lRLlNXWDpST0cuSVFfQ1VSUkVOQ1lfR0FJTi5GWTIwMTEBAAAAJHwKAAIAAAACMjABCAAAAAUAAAABMQEAAAAKMTYxOTY4NTUzNAMAAAACMjkCAAAAAjM4BAAAAAEwBwAAAAg4LzgvMjAxOQgAAAAKMTIvMzEvMjAxMQkAAAABMAcaplcEHNcI6qbJhwQc1wgtQ0lRLk5BU0RBUUdTOkdJTEQuSVFfTUlOT1JJVFlfSU5URVJFU1QuRlkyMDE1AQAAAEpxAAACAAAAAzU3OQEIAAAABQAAAAExAQAAAAoxODc2NTc5MjE2AwAAAAMxNjACAAAABDEwNTIEAAAAATAHAAAACDgvOC8yMDE5CAAAAAoxMi8zMS8yMDE1CQAAAAEwKSyiVQQc1wicpzCIBBzXCClDSVEuTkFTREFRR1M6R0lMRC5JUV9PVEhFUl9M</t>
  </si>
  <si>
    <t>SUFCX0xULkZZMjAxNwEAAABKcQAAAgAAAAQ3MzUyAQgAAAAFAAAAATEBAAAACjE5NDcxMzY4MTIDAAAAAzE2MAIAAAAEMTA2MgQAAAABMAcAAAAIOC84LzIwMTkIAAAACjEyLzMxLzIwMTcJAAAAATBboaJVBBzXCJasN4gEHNcII0NJUS5UU0U6NDUwNy5JUV9JTlRFUkVTVF9FWFAuRlkyMDE2AQAAAGRbDQACAAAABC0yMDcBCAAAAAUAAAABMQEAAAAKMTc5ODMzNjUwMgMAAAACNzkCAAAAAjgyBAAAAAEwBwAAAAg4LzgvMjAxOQgAAAAJMy8zMS8yMDE2CQAAAAEwoHKoWAQc1whsx4GHBBzXCCFDSVEuVFNFOjQ1NzguSVFfRUFSTklOR19DTy5GWTIwMTABAAAAaHoVAwIAAAAFNjg0NTQBCAAAAAUAAAABMQEAAAAKMTQxMTg3MzIwMgMAAAACNzkCAAAAATcEAAAAATAHAAAACDgvOC8yMDE5CAAAAAkzLzMxLzIwMTAJAAAAATDpfbNZBBzXCJ+aQocEHNcIH0NJUS5UU0U6NDUwNy5JUV9FQlRfRVhDTC5GWTIwMTQBAAAAZFsNAAIAAAAFNjM5MDYBCAAAAAUAAAABMQEAAAAKMTY4NjYzODI5NAMAAAACNzkCAAAAATQEAAAAATAHAAAACDgvOC8yMDE5CAAAAAkzLzMxLzIwMTQJAAAAATDZ+upYBBzXCA7YeYcEHNcIKUNJUS5OQVNEQVFHUzpHSUxELklRX01BUktFVENBUC4yMDEyLzEyLzMxAQAAAEpxAAACAAAADDU1NjQ5LjI1NjY5MQEGAAAABQAAAAExAQAAAAoxNTc0NzM0ODI5AwAAAAMxNjACAAAABjEwMDA1NAQA</t>
  </si>
  <si>
    <t>AAABMAcAAAAKMTIvMzEvMjAxMnRUxIoEHNcImxZCjgQc1wglQ0lRLk5BU0RBUUdTOkJJSUIuSVFfVE9UQUxfUkVWLkZZMjAxNgEAAAAedAAAAgAAAAcxMTQ0OC44AQgAAAAFAAAAATEBAAAACjE5NDM5Mjk4MDUDAAAAAzE2MAIAAAACMjgEAAAAATAHAAAACDgvOC8yMDE5CAAAAAoxMi8zMS8yMDE2CQAAAAEwVE7YVwQc1wiOPLGHBBzXCCNDSVEuVFNFOjQ1MTkuSVFfVE9UQUxfQVNTRVRTLkZZMjAxMAEAAAAjdQoAAgAAAAY1MDgwMTYBCAAAAAUAAAABMQEAAAAKMTU0MTcxNDk2MgMAAAACNzkCAAAABDEwMDcEAAAAATAHAAAACDgvOC8yMDE5CAAAAAoxMi8zMS8yMDEwCQAAAAEwbnA9WgQc1wgLzxaHBBzXCCRDSVEuU1dYOlJPRy5JUV9QUkVGX0RJVl9PVEhFUi5GWTIwMTEBAAAAJHwKAAMAAAAAAAcaplcEHNcIl+PIhwQc1wgkQ0lRLlRTRTo0NTA3LklRX0VRVUlUWV9NRVRIT0QuRlkyMDA5AQAAAGRbDQACAAAABDQ2NjEBCAAAAAUAAAABMQEAAAAKMTQ2MTEwNDYwNAMAAAACNzkCAAAABDMwNjMEAAAAATAHAAAACDgvOC8yMDE5CAAAAAkzLzMxLzIwMDkJAAAAATASJulYBBzXCFP5aYcEHNcIJkNJUS5OWVNFOlBGRS5JUV9DQVNIX0NPTlZFUlNJT04uRlkyMDE2AQAAAN55AgACAAAACjE0Mi45MjYyOTQBCAAAAAUAAAABMQEAAAAKMTk0Nzg1NTc3NQMAAAADMTYwAgAAAAQ0MTg0BAAAAAEwBwAAAAg4Lzgv</t>
  </si>
  <si>
    <t>MjAxOQgAAAAKMTIvMzEvMjAxNgkAAAABMI+OOFIEHNcIscitiAQc1wggQ0lRLk5ZU0U6TVJLLklRX09USEVSX1JFVi5GWTIwMDkBAAAA9mYEAAMAAAAAAIRPx1YEHNcIg23uhwQc1wglQ0lRLlNXWDpST0cuSVFfQ0FTSF9BQ1FVSVJFX0NGLkZZMjAxMQEAAAAkfAoAAgAAAAQtNDUxAQgAAAAFAAAAATEBAAAACjE2MTk2ODU1MzQDAAAAAjI5AgAAAAQyMDU3BAAAAAEwBwAAAAg4LzgvMjAxOQgAAAAKMTIvMzEvMjAxMQkAAAABMBhBplcEHNcIRCDIhwQc1wgoQ0lRLk5ZU0U6TVJLLklRX1RPVEFMX0RFQlRfSVNTVUVELkZZMjAxMwEAAAD2ZgQAAgAAAAQ2NDY3AQgAAAAFAAAAATEBAAAACjE3NzgyMTQzNTIDAAAAAzE2MAIAAAAEMjE2MQQAAAABMAcAAAAIOC84LzIwMTkIAAAACjEyLzMxLzIwMTMJAAAAATA7/chWBBzXCA3X/YcEHNcIIkNJUS5OWVNFOk1SSy5JUV9TQUxFX1BQRV9DRi5GWTIwMTYBAAAA9mYEAAMAAAAAABfNlFYEHNcIhV4IiAQc1wgfQ0lRLlNXWDpST0cuSVFfQlVJTERJTkdTLkZZMjAwOAEAAAAkfAoAAgAAAAUxMTQxMAEIAAAABQAAAAExAQAAAAoxMzE2ODY4MDg0AwAAAAIyOQIAAAAEMzAyMwQAAAABMAcAAAAIOC84LzIwMTkIAAAACjEyLzMxLzIwMDgJAAAAATDWpKVXBBzXCJNtv4cEHNcIIENJUS5OWVNFOk1SSy5JUV9UT1RBTF9SRVYuRlkyMDE4AQAAAPZmBAACAAAABTQyMjk0AQgA</t>
  </si>
  <si>
    <t>AAAFAAAAATEBAAAACjE5NDc1Mzg5OTQDAAAAAzE2MAIAAAACMjgEAAAAATAHAAAACDgvOC8yMDE5CAAAAAoxMi8zMS8yMDE4CQAAAAEwOBuVVgQc1whEfQyIBBzXCCVDSVEuTkFTREFRR1M6QklJQi5JUV9CVUlMRElOR1MuRlkyMDEzAQAAAB50AAACAAAABTk2MS41AQgAAAAFAAAAATEBAAAACjE3NzQ1NDgxMjMDAAAAAzE2MAIAAAAEMzAyMwQAAAABMAcAAAAIOC84LzIwMTkIAAAACjEyLzMxLzIwMTMJAAAAATB8rxpYBBzXCMTxpYcEHNcIHUNJUS5TV1g6Uk9HLklRX1JBV19JTlYuRlkyMDA3AQAAACR8CgACAAAAAzYwMwEIAAAABQAAAAExAQAAAAoxMDQxMjgzMzYyAwAAAAIyOQIAAAAEMzE3MQQAAAABMAcAAAAIOC84LzIwMTkIAAAACjEyLzMxLzIwMDcJAAAAATDYhtlXBBzXCAXEu4cEHNcIKENJUS5UU0U6NDU2OC5JUV9UT1RBTF9ERUJUX0VCSVREQS5GWTIwMTkBAAAAOZlpAQIAAAAIMi4wMTY3MzEBCAAAAAUAAAABMQEAAAAKMTk2ODY2NDYxOQMAAAACNzkCAAAABDQxOTIEAAAAATAHAAAACDgvOC8yMDE5CAAAAAkzLzMxLzIwMTkJAAAAATCRKXlTBBzXCMqWxYgEHNcIG0NJUS5OWVNFOlBGRS5JUV9HUFBFLkZZMjAxNgEAAADeeQIAAgAAAAUyODEyNQEIAAAABQAAAAExAQAAAAoxOTQ3ODU1Nzc1AwAAAAMxNjACAAAABDExNjkEAAAAATAHAAAACDgvOC8yMDE5CAAAAAoxMi8zMS8yMDE2CQAAAAEw</t>
  </si>
  <si>
    <t>uK/yVAQc1whrWV+IBBzXCCZDSVEuVFNFOjQ1MDcuSVFfTkVUX0RFQlRfSVNTVUVELkZZMjAwOQEAAABkWw0AAgAAAAYxMTQyNTQBCAAAAAUAAAABMQEAAAAKMTQ2MTEwNDYwNAMAAAACNzkCAAAABDIwMDMEAAAAATAHAAAACDgvOC8yMDE5CAAAAAkzLzMxLzIwMDkJAAAAATBEm+lYBBzXCPfEZocEHNcIIUNJUS5UU0U6NDU3OC5JUV9DT01NT05fUkVQLkZZMjAxOAEAAABoehUDAgAAAAItMQEIAAAABQAAAAExAQAAAAoxOTUyMjg0NzIyAwAAAAI3OQIAAAAEMjE2NAQAAAABMAcAAAAIOC84LzIwMTkIAAAACjEyLzMxLzIwMTgJAAAAATA7hytZBBzXCOyYX4cEHNcIIENJUS5OQVNEQVFHUzpHSUxELklRX0dQUEUuRlkyMDE0AQAAAEpxAAACAAAABDIyOTQBCAAAAAUAAAABMQEAAAAKMTgyOTU4MTk2MQMAAAADMTYwAgAAAAQxMTY5BAAAAAEwBwAAAAg4LzgvMjAxOQgAAAAKMTIvMzEvMjAxNAkAAAABMAjeoVUEHNcIJtsqiAQc1wgoQ0lRLlNXWDpST0cuSVFfREVCVF9FUVVJVl9ORVRfUEJPLkZZMjAwOQEAAAAkfAoAAgAAAAQzMDE1AQgAAAAFAAAAATEBAAAACjE0MjE0MTIxMTMDAAAAAjI5AgAAAAUyMTY3OQQAAAABMAcAAAAIOC84LzIwMTkIAAAACjEyLzMxLzIwMDkJAAAAATDmy6VXBBzXCK0FwocEHNcII0NJUS5OWVNFOlBGRS5JUV9CRVRBXzJZUi4yMDA5LzEyLzMxAQAAAN55AgACAAAAETAuNzI2MzEz</t>
  </si>
  <si>
    <t>NzQwOTI2MjM0AKbJxIoEHNcILrs+jgQc1wgkQ0lRLk5BU0RBUUdTOkJJSUIuSVFfVFJFQVNVUlkuRlkyMDEzAQAAAB50AAACAAAACS0xNzI0LjkyNwEIAAAABQAAAAExAQAAAAoxNzc0NTQ4MTIzAwAAAAMxNjACAAAABDEyNDgEAAAAATAHAAAACDgvOC8yMDE5CAAAAAoxMi8zMS8yMDEzCQAAAAEwfK8aWAQc1wgXtaaHBBzXCCdDSVEuTkFTREFRR1M6R0lMRC5JUV9TQUxFX1BQRV9DRi5GWTIwMDgBAAAASnEAAAMAAAAAAAG7/VUEHNcIvAQXiAQc1wgpQ0lRLlRTRTo0NTE5LklRX0NPTU1PTl9QUkVGX0RJVl9DRi5GWTIwMTUBAAAAI3UKAAIAAAAGLTI4Mzc1AQgAAAAFAAAAATEBAAAACjE3ODM4ODc4MDUDAAAAAjc5AgAAAAQyMDcyBAAAAAEwBwAAAAg4LzgvMjAxOQgAAAAKMTIvMzEvMjAxNQkAAAABMNiz91kEHNcII+IphwQc1wgkQ0lRLlRTRTo0NTE5LklRX1BFUklPRERBVEVfSVMuRlkyMDA4AQAAACN1CgAFAAAACjIwMDgvMTIvMzEALNQ8WgQc1wj57BGHBBzXCCFDSVEuVFNFOjQ1MTkuSVFfU0dBX01BUkdJTi5GWTIwMTEBAAAAI3UKAAIAAAAHMjYuMTYyOQEIAAAABQAAAAExAQAAAAoxNTQxNzE1MDUzAwAAAAI3OQIAAAAENDM3NQQAAAABMAcAAAAIOC84LzIwMTkIAAAACjEyLzMxLzIwMTEJAAAAATCyd3lTBBzXCGoSbIkEHNcIKkNJUS5UU0U6NDUwNy5JUV9UT1RBTF9BU1NFVFMuRlkyMDEzLi4u</t>
  </si>
  <si>
    <t>LkpQWQEAAABkWw0AAgAAAAY1NzQ4ODIBCAAAAAUAAAABMQEAAAAKMTYyNTk3NTM0OAMAAAACNzkCAAAABDEwMDcEAAAAATAHAAAACDgvOC8yMDE5CAAAAAkzLzMxLzIwMTMJAAAAATDdR1pSBBzXCMdtnokEHNcIKUNJUS5OWVNFOk1SSy5JUV9JTlZFU1RfU0VDVVJJVFlfQ0YuRlkyMDE1AQAAAPZmBAACAAAABDM3MzIBCAAAAAUAAAABMQEAAAAKMTg3NjczNDE1OQMAAAADMTYwAgAAAAQyMDI3BAAAAAEwBwAAAAg4LzgvMjAxOQgAAAAKMTIvMzEvMjAxNQkAAAABMPZ+lFYEHNcI/moCiAQc1wgnQ0lRLk5ZU0U6TVJLLklRX1RPVEFMX1JFVi5GWTIwMTMuLi4uSlBZAQAAAPZmBAACAAAACjQ2MzAwNjkuOTUBCAAAAAUAAAABMQEAAAAKMTc3ODIxNDM1MgMAAAACNzkCAAAAAjI4BAAAAAEwBwAAAAg4LzgvMjAxOQgAAAAKMTIvMzEvMjAxMwkAAAABMLDcOFIEHNcIph+eiQQc1wgaQ0lRLk5ZU0U6UEZFLklRX0NJUC5GWTIwMTQBAAAA3nkCAAIAAAAEMTI3MQEIAAAABQAAAAExAQAAAAoxODI5MTU2NDI4AwAAAAMxNjACAAAABDMwMzMEAAAAATAHAAAACDgvOC8yMDE5CAAAAAoxMi8zMS8yMDE0CQAAAAEwhjryVAQc1whwVFiIBBzXCCRDSVEuVFNFOjQ1MDMuSVFfQ1VSUkVOVF9SQVRJTy5GWTIwMTEBAAAAkVgNAAIAAAAIMi43MjU0NzIBCAAAAAUAAAABMQEAAAAKMTYzOTUzMTUxNQMAAAACNzkCAAAABDQwMzAE</t>
  </si>
  <si>
    <t>AAAAATAHAAAACDgvOC8yMDE5CAAAAAkzLzMxLzIwMTEJAAAAATBNjPxTBBzXCCe84ogEHNcIJkNJUS5OQVNEQVFHUzpCSUlCLklRX1RPVEFMX0xJQUIuRlkyMDE2AQAAAB50AAACAAAABzEwNzQ4LjIBCAAAAAUAAAABMQEAAAAKMTk0MzkyOTgwNQMAAAADMTYwAgAAAAQxMjc2BAAAAAEwBwAAAAg4LzgvMjAxOQgAAAAKMTIvMzEvMjAxNgkAAAABMGR12FcEHNcIx2evhwQc1wgZQ0lRLk5ZU0U6UEZFLklRX0ZYLkZZMjAwOQEAAADeeQIAAgAAAAI2MAEIAAAABQAAAAExAQAAAAoxNTI0OTE5NDYxAwAAAAMxNjACAAAABDIxNDQEAAAAATAHAAAACDgvOC8yMDE5CAAAAAoxMi8zMS8yMDA5CQAAAAEwMnZ1VQQc1wgnzESIBBzXCCNDSVEuVFNFOjQ1MDcuSVFfQkVUQV8xWVIuMjAwOC8wMy8zMQEAAABkWw0AAgAAABAwLjI2ODc4NDQzMjEwNzk3APf3c4sEHNcIVDpNjgQc1wgiQ0lRLlRTRTo0NTA3LklRX1FVSUNLX1JBVElPLkZZMjAwOQEAAABkWw0AAgAAAAgxLjc4ODA4MwEIAAAABQAAAAExAQAAAAoxNDYxMTA0NjA0AwAAAAI3OQIAAAAENDEyMQQAAAABMAcAAAAIOC84LzIwMTkIAAAACTMvMzEvMjAwOQkAAAABMOkdiFMEHNcIMZqLiAQc1wgZQ0lRLlRTRTo0NTA3LklRX0dQLkZZMjAxOQEAAABkWw0AAgAAAAYzMDg4NDEBCAAAAAUAAAABMQEAAAAKMTk2ODk5ODAyMAMAAAACNzkCAAAAAjEwBAAAAAEwBwAA</t>
  </si>
  <si>
    <t>AAg4LzgvMjAxOQgAAAAJMy8zMS8yMDE5CQAAAAEw3BOwWAQc1wiAZIuHBBzXCBpDSVEuVFNFOjQ1MTkuSVFfUkVWLkZZMjAxNgEAAAAjdQoAAgAAAAY0NzI2NzMBCAAAAAUAAAABMQEAAAAKMTgzNTAzODgyMgMAAAACNzkCAAAAAzExMgQAAAABMAcAAAAIOC84LzIwMTkIAAAACjEyLzMxLzIwMTYJAAAAATDYs/dZBBzXCMGyLYcEHNcIK0NJUS5OQVNEQVFHUzpCSUlCLklRX0FTU0VUX1dSSVRFRE9XTi5GWTIwMTYBAAAAHnQAAAIAAAAFLTEyLjIBCAAAAAUAAAABMQEAAAAKMTk0MzkyOTgwNQMAAAADMTYwAgAAAAIzMgQAAAABMAcAAAAIOC84LzIwMTkIAAAACjEyLzMxLzIwMTYJAAAAATBkddhXBBzXCOi1r4cEHNcIH0NJUS5UU0U6NDUwNy5JUV9UT1RBTF9DQS5GWTIwMTABAAAAZFsNAAIAAAAGMjUwNjY0AQgAAAAFAAAAATEBAAAACjE0NjExMDU0MDkDAAAAAjc5AgAAAAQxMDA4BAAAAAEwBwAAAAg4LzgvMjAxOQgAAAAJMy8zMS8yMDEwCQAAAAEwRJvpWAQc1wiFbmqHBBzXCCBDSVEuVFNFOjQ1NzguSVFfQ0FTSF9PUEVSLkZZMjAwNwEAAABoehUDAwAAAAAAtwizWQQc1wjEKDeHBBzXCCZDSVEuVFNFOjQ1MDcuSVFfRVhUUkFfQUNDX0lURU1TLkZZMjAxMwEAAABkWw0AAwAAAAAAuKzqWAQc1wj1P3eHBBzXCCFDSVEuVFNFOjQ1NzguSVFfTkVUX0NIQU5HRS5GWTIwMTEBAAAAaHoVAwIAAAAFNjYwMTkB</t>
  </si>
  <si>
    <t>CAAAAAUAAAABMQEAAAAKMTQ2MjcxMjM0NgMAAAACNzkCAAAABDIwOTMEAAAAATAHAAAACDgvOC8yMDE5CAAAAAkzLzMxLzIwMTEJAAAAATAb87NZBBzXCARASIcEHNcIIkNJUS5OWVNFOk1SSy5JUV9PVEhFUl9JTlRBTi5GWTIwMDkBAAAA9mYEAAIAAAAFNDc3NTcBCAAAAAUAAAABMQEAAAAKMTUyNTQ2NzAzOAMAAAADMTYwAgAAAAQxMDQwBAAAAAEwBwAAAAg4LzgvMjAxOQgAAAAKMTIvMzEvMjAwOQkAAAABMJV2x1YEHNcI7g3thwQc1wgmQ0lRLk5ZU0U6TVJLLklRX0NVU1RPTV9CRVRBLjIwMTUvMTIvMzEBAAAA9mYEAAIAAAARMC40MDUzNTc3MDkyNzAzMDQA1qlziwQc1whNhE+OBBzXCCNDSVEuTllTRTpNUksuSVFfRElMVVRfV0VJR0hULkZZMjAxNQEAAAD2ZgQAAgAAAAQyODQxAPZ+lFYEHNcI1mYEiAQc1wgnQ0lRLlRTRTo0NTAzLklRX0RBWVNfUEFZQUJMRV9PVVQuRlkyMDE3AQAAAJFYDQACAAAACTE5NC44MTU4MwEIAAAABQAAAAExAQAAAAoxODQ3NjY3MTgwAwAAAAI3OQIAAAAENDE4MwQAAAABMAcAAAAIOC84LzIwMTkIAAAACTMvMzEvMjAxNwkAAAABMH8B/VMEHNcI9rOIiAQc1wgoQ0lRLlRTRTo0NTA3LklRX01JTk9SSVRZX0lOVEVSRVNULkZZMjAxOAEAAABkWw0AAgAAAAQzNDY2AQgAAAAFAAAAATEBAAAACjE4OTQwODQ3ODIDAAAAAjc5AgAAAAQxMDUyBAAAAAEwBwAAAAg4LzgvMjAx</t>
  </si>
  <si>
    <t>OQgAAAAJMy8zMS8yMDE4CQAAAAEww3utWAQc1wipaImHBBzXCCBDSVEuU1dYOlJPRy5JUV9JTkNfRVFVSVRZLkZZMjAxMgEAAAAkfAoAAwAAAAAAKWimVwQc1wiwe8uHBBzXCCJDSVEuVFNFOjQ1MDcuSVFfR0FJTl9JTlZFU1QuRlkyMDE1AQAAAGRbDQACAAAAAjg2AQgAAAAFAAAAATEBAAAACjE3NDQ5NDYwNjkDAAAAAjc5AgAAAAI2MgQAAAABMAcAAAAIOC84LzIwMTkIAAAACTMvMzEvMjAxNQkAAAABMH8kqFgEHNcIjFp9hwQc1wgcQ0lRLk5ZU0U6UEZFLklRX0RBX0NGLkZZMjAwNwEAAADeeQIAAgAAAAQ0NDEyAQgAAAAFAAAAATEBAAAACjEzMzI3MDM5MjkDAAAAAzE2MAIAAAAEMjE2MAQAAAABMAcAAAAIOC84LzIwMTkIAAAACjEyLzMxLzIwMDcJAAAAATCuZKNVBBzXCMImP4gEHNcIH0NJUS5UU0U6NDUxOS5JUV9EQV9TVVBQTC5GWTIwMTIBAAAAI3UKAAMAAAAAALAMPloEHNcIN0kehwQc1wgfQ0lRLlRTRTo0NTc4LklRX1RPVEFMX0NMLkZZMjAwOQEAAABoehUDAgAAAAYyMzMyODcBCAAAAAUAAAABMQEAAAAKMTQxMTg3MzE3MQMAAAACNzkCAAAABDEwMDkEAAAAATAHAAAACDgvOC8yMDE5CAAAAAkzLzMxLzIwMDkJAAAAATDpfbNZBBzXCLd3QIcEHNcIKkNJUS5UU0U6NDUxOS5JUV9JTkNfVEFYX1BBWV9DVVJSRU5ULkZZMjAxNgEAAAAjdQoAAgAAAAUyMDg0NQEIAAAABQAAAAExAQAAAAoxODM1</t>
  </si>
  <si>
    <t>MDM4ODIyAwAAAAI3OQIAAAAEMTA5NAQAAAABMAcAAAAIOC84LzIwMTkIAAAACjEyLzMxLzIwMTYJAAAAATDp2vdZBBzXCPMnLocEHNcINUNJUS5OQVNEQVFHUzpHSUxELklRX1RPVEFMX09VVFNUQU5ESU5HX0JTX0RBVEUuRlkyMDE3AQAAAEpxAAACAAAABDEzMDgBBAAAAAUAAAABNQEAAAAKMTk0NzEzNjgxMgIAAAAFMjQxNTIGAAAAATBsyKJVBBzXCKfTN4gEHNcIH0NJUS5OWVNFOk1SSy5JUV9CVl9TSEFSRS5GWTIwMTEBAAAA9mYEAAIAAAAJMTcuOTI3OTczAQgAAAAFAAAAATEBAAAACjE2NjA3NDUwODQDAAAAAzE2MAIAAAAENDAyMAQAAAABMAcAAAAIOC84LzIwMTkIAAAACjEyLzMxLzIwMTEJAAAAATDoOchWBBzXCH5y9YcEHNcII0NJUS5OWVNFOlBGRS5JUV9PVEhFUl9FUVVJVFkuRlkyMDE0AQAAAN55AgACAAAABS03MzE1AQgAAAAFAAAAATEBAAAACjE4MjkxNTY0MjgDAAAAAzE2MAIAAAAEMTAyOAQAAAABMAcAAAAIOC84LzIwMTkIAAAACjEyLzMxLzIwMTQJAAAAATB1E/JUBBzXCHBUWIgEHNcIJENJUS5OWVNFOlBGRS5JUV9DVVJSRU5DWV9HQUlOLkZZMjAxOAEAAADeeQIAAgAAAAMxMjMBCAAAAAUAAAABMQEAAAAKMTk0Nzg1NTc4MQMAAAADMTYwAgAAAAIzOAQAAAABMAcAAAAIOC84LzIwMTkIAAAACjEyLzMxLzIwMTgJAAAAATD6S/NUBBzXCJ6JZIgEHNcIJ0NJUS5UU0U6NDU3OC5JUV9D</t>
  </si>
  <si>
    <t>Rk9fQ1VSUkVOVF9MSUFCLkZZMjAxMAEAAABoehUDAgAAAAgwLjU1NjQ1NgEIAAAABQAAAAExAQAAAAoxNDExODczMjAyAwAAAAI3OQIAAAAENDE4NQQAAAABMAcAAAAIOC84LzIwMTkIAAAACTMvMzEvMjAxMAkAAAABMBVielMEHNcIMouliAQc1wgeQ0lRLk5ZU0U6TVJLLklRX1JBV19JTlYuRlkyMDE3AQAAAPZmBAACAAAABDM1MTYBCAAAAAUAAAABMQEAAAAKMTk0NzUzODkyNAMAAAADMTYwAgAAAAQzMTcxBAAAAAEwBwAAAAg4LzgvMjAxOQgAAAAKMTIvMzEvMjAxNwkAAAABMCj0lFYEHNcIEggMiAQc1wgoQ0lRLk5ZU0U6UEZFLklRX1RPVEFMX0RFQlRfRVFVSVRZLkZZMjAxNAEAAADeeQIAAgAAAAc1MS4yMzk4AQgAAAAFAAAAATEBAAAACjE4MjkxNTY0MjgDAAAAAzE2MAIAAAAENDAzNAQAAAABMAcAAAAIOC84LzIwMTkIAAAACjEyLzMxLzIwMTQJAAAAATCPjjhSBBzXCFn7zYgEHNcIIENJUS5UU0U6NDU3OC5JUV9TVF9JTlZFU1QuRlkyMDEzAQAAAGh6FQMCAAAABjEzNzc2OAEIAAAABQAAAAExAQAAAAoxNjI1NDU3NjgwAwAAAAI3OQIAAAAEMTA2OQQAAAABMAcAAAAIOC84LzIwMTkIAAAACTMvMzEvMjAxMwkAAAABMDxBtFkEHNcIQeFPhwQc1wgfQ0lRLlNXWDpST0cuSVFfT1RIRVJfUkVWLkZZMjAwOAEAAAAkfAoAAwAAAAAAtValVwQc1whR0b6HBBzXCCNDSVEuTllTRTpQRkUuSVFfQkVUQV8x</t>
  </si>
  <si>
    <t>WVIuMjAxNy8xMi8zMQEAAADeeQIAAgAAABAxLjE1MzAwNTAyMzU3MDIxAPf3c4sEHNcIv9pLjgQc1wghQ0lRLlRTRTo0NTY4LklRX0VCSVREQV9JTlQuRlkyMDExAQAAADmZaQECAAAACTMxLjc1MTk0NwEIAAAABQAAAAExAQAAAAoxNTU1MDkyNzIyAwAAAAI3OQIAAAAENDE5MAQAAAABMAcAAAAIOC84LzIwMTkIAAAACTMvMzEvMjAxMQkAAAABMLB2/VMEHNcIVoXEiAQc1wgaQ0lRLk5ZU0U6TVJLLklRX0NJUC5GWTIwMTIBAAAA9mYEAAIAAAAEMjQ0MAEIAAAABQAAAAExAQAAAAoxNzIxMTY5OTE2AwAAAAMxNjACAAAABDMwMzMEAAAAATAHAAAACDgvOC8yMDE5CAAAAAoxMi8zMS8yMDEyCQAAAAEwCYjIVgQc1whFR/eHBBzXCCRDSVEuVFNFOjQ1MTkuSVFfRVFVSVRZX01FVEhPRC5GWTIwMTYBAAAAI3UKAAMAAAAAAOna91kEHNcIA08uhwQc1wgpQ0lRLlRTRTo0NTc4LklRX0NPTU1PTl9QUkVGX0RJVl9DRi5GWTIwMDcBAAAAaHoVAwMAAAAAALcIs1kEHNcIaq84hwQc1wgsQ0lRLk5BU0RBUUdTOkdJTEQuSVFfVE9UQUxfT1RIRVJfT1BFUi5GWTIwMTUBAAAASnEAAAIAAAAENjQ0MAEIAAAABQAAAAExAQAAAAoxODc2NTc5MjE2AwAAAAMxNjACAAAAAzM4MAQAAAABMAcAAAAIOC84LzIwMTkIAAAACjEyLzMxLzIwMTUJAAAAATAZBaJVBBzXCJI2LogEHNcIHkNJUS5UU0U6NDUxOS5JUV9QRU5TSU9OLkZZ</t>
  </si>
  <si>
    <t>MjAwOQEAAAAjdQoAAgAAAAQzNDcyAQgAAAAFAAAAATEBAAAACjE1NDE3MTUwMDADAAAAAjc5AgAAAAQxMjEzBAAAAAEwBwAAAAg4LzgvMjAxOQgAAAAKMTIvMzEvMjAwOQkAAAABME0iPVoEHNcIXNcShwQc1wglQ0lRLlRTRTo0NTA3LklRX0dBSU5fSU5WRVNUX0NGLkZZMjAwOAEAAABkWw0AAgAAAAQtOTA1AQgAAAAFAAAAATEBAAAACjEwNjExOTUxNjkDAAAAAjc5AgAAAAQyMDkwBAAAAAEwBwAAAAg4LzgvMjAxOQgAAAAJMy8zMS8yMDA4CQAAAAEwAv/oWAQc1wiKaWOHBBzXCChDSVEuU1dYOlJPRy5JUV9DT01NT05fUFJFRl9ESVZfQ0YuRlkyMDA4AQAAACR8CgADAAAAAADWpKVXBBzXCO3mvYcEHNcIJUNJUS5OQVNEQVFHUzpHSUxELklRX1RPVEFMX1JFVi5GWTIwMDkBAAAASnEAAAIAAAAINzAxMS4zODMBCAAAAAUAAAABMQEAAAAKMTUyMzM5NDk5MgMAAAADMTYwAgAAAAIyOAQAAAABMAcAAAAIOC84LzIwMTkIAAAACjEyLzMxLzIwMDkJAAAAATABu/1VBBzXCN1SF4gEHNcIIUNJUS5OWVNFOk1SSy5JUV9DT01NT05fUkVQLkZZMjAxMgEAAAD2ZgQAAgAAAAUtMjU5MQEIAAAABQAAAAExAQAAAAoxNzIxMTY5OTE2AwAAAAMxNjACAAAABDIxNjQEAAAAATAHAAAACDgvOC8yMDE5CAAAAAoxMi8zMS8yMDEyCQAAAAEwCYjIVgQc1wgcQ/mHBBzXCCVDSVEuU1dYOlJPRy5JUV9TQUxFU19NQVJLRVRJTkcu</t>
  </si>
  <si>
    <t>RlkyMDEwAQAAACR8CgACAAAABDkxNzEBCAAAAAUAAAABMQEAAAAKMTQ5MjgyNTk0MgMAAAACMjkCAAAABTIxNTYxBAAAAAEwBwAAAAg4LzgvMjAxOQgAAAAKMTIvMzEvMjAxMAkAAAABMPfypVcEHNcI6OvEhwQc1wgeQ0lRLk5BU0RBUUdTOkJJSUIuSVFfQUUuRlkyMDA5AQAAAB50AAACAAAABTMzNC4yAQgAAAAFAAAAATEBAAAACjE0OTQ0NzE1MjUDAAAAAzE2MAIAAAAEMTAxNgQAAAABMAcAAAAIOC84LzIwMTkIAAAACjEyLzMxLzIwMDkJAAAAATDXKBlYBBzXCLVPlYcEHNcIKkNJUS5UU0U6NDUwMi5JUV9URVZfRUJJVERBLjIwMDAuMjAxMy8wMy8zMQEAAAAsWA0AAgAAAAkxMS4yOTUwMzYBBwAAAAUAAAABMQEAAAAKMTU4NzkxMTg2NgMAAAABMAIAAAAGMTAwMDMwBAAAAAEwBwAAAAkzLzI5LzIwMTMIAAAACTMvMjkvMjAxM4l1QYsEHNcIuRVojgQc1wggQ0lRLk5ZU0U6UEZFLklRX0xUX0lOVkVTVC5GWTIwMTcBAAAA3nkCAAIAAAAENzQ5MgEIAAAABQAAAAExAQAAAAoxOTQ3ODU1Nzc4AwAAAAMxNjACAAAABDEwNTQEAAAAATAHAAAACDgvOC8yMDE5CAAAAAoxMi8zMS8yMDE3CQAAAAEw2f3yVAQc1wiVGGKIBBzXCChDSVEuVFNFOjQ1MTkuSVFfRUFSTklOR19DT19NQVJHSU4uRlkyMDA3AQAAACN1CgACAAAABzEyLjE0ODUBCAAAAAUAAAABMQEAAAAJODEwNDc0NjU4AwAAAAI3OQIAAAAENDE4MQQA</t>
  </si>
  <si>
    <t>AAABMAcAAAAIOC84LzIwMTkIAAAACjEyLzMxLzIwMDcJAAAAATCRKXlTBBzXCGiNfIkEHNcIJ0NJUS5OQVNEQVFHUzpCSUlCLklRX0RBX1NVUFBMX0NGLkZZMjAwOAEAAAAedAAAAgAAAAcxMjkuMzU5AQgAAAAFAAAAATEBAAAACjE0MjU1OTI0OTcDAAAAAzE2MAIAAAAEMjE3MQQAAAABMAcAAAAIOC84LzIwMTkIAAAACjEyLzMxLzIwMDgJAAAAATC22hhYBBzXCM0sk4cEHNcIIUNJUS5TV1g6Uk9HLklRX0dBSU5fSU5WRVNULkZZMjAxMgEAAAAkfAoAAgAAAAIzNgEIAAAABQAAAAExAQAAAAoxNjU2MTY5ODkxAwAAAAIyOQIAAAACNjIEAAAAATAHAAAACDgvOC8yMDE5CAAAAAoxMi8zMS8yMDEyCQAAAAEwKWimVwQc1wgUZsyHBBzXCB9DSVEuTllTRTpQRkUuSVFfRUJUX0VYQ0wuRlkyMDE0AQAAAN55AgACAAAABTE2NTE4AQgAAAAFAAAAATEBAAAACjE4MjkxNTY0MjgDAAAAAzE2MAIAAAABNAQAAAABMAcAAAAIOC84LzIwMTkIAAAACjEyLzMxLzIwMTQJAAAAATCmh3ZVBBzXCD/fV4gEHNcIHUNJUS5OWVNFOlBGRS5JUV9SRF9FWFAuRlkyMDE3AQAAAN55AgACAAAABDc2NDUBCAAAAAUAAAABMQEAAAAKMTk0Nzg1NTc3OAMAAAADMTYwAgAAAAMxMDAEAAAAATAHAAAACDgvOC8yMDE5CAAAAAoxMi8zMS8yMDE3CQAAAAEw2f3yVAQc1wjHjWKIBBzXCCNDSVEuVFNFOjQ1NjguSVFfR1JPU1NfTUFSR0lOLkZZ</t>
  </si>
  <si>
    <t>MjAxOAEAAAA5mWkBAgAAAAc2My45NjM0AQgAAAAFAAAAATEBAAAACjE4OTM4MDU5OTkDAAAAAjc5AgAAAAQ0MDc0BAAAAAEwBwAAAAg4LzgvMjAxOQgAAAAJMy8zMS8yMDE4CQAAAAEwgAJ5UwQc1wgs3Y6JBBzXCChDSVEuVFNFOjQ1MDcuSVFfR1dfSU5UQU5fQU1PUlRfQ0YuRlkyMDA5AQAAAGRbDQACAAAAAzkwNwEIAAAABQAAAAExAQAAAAoxNDYxMTA0NjA0AwAAAAI3OQIAAAAEMjE4MgQAAAABMAcAAAAIOC84LzIwMTkIAAAACTMvMzEvMjAwOQkAAAABMCNN6VgEHNcIU/lphwQc1wgeQ0lRLlRTRTo0NTE5LklRX1NUX0RFQlQuRlkyMDA4AQAAACN1CgADAAAAAAAs1DxaBBzXCBo7EocEHNcIHkNJUS5OQVNEQVFHUzpCSUlCLklRX1JFLkZZMjAxNwEAAAAedAAAAgAAAAcxNTgxMC40AQgAAAAFAAAAATEBAAAACjE5NDM5Mjk3OTIDAAAAAzE2MAIAAAAEMTIyMgQAAAABMAcAAAAIOC84LzIwMTkIAAAACjEyLzMxLzIwMTcJAAAAATCW6thXBBzXCIeGs4cEHNcIIENJUS5OWVNFOk1SSy5JUV9QQVJUX1RJTUUuRlkyMDA3AQAAAPZmBAADAAAAAADolgxXBBzXCOPh5YcEHNcIPkNJUS5OQVNEQVFHUzpCSUlCLklRX0NVU1RPTV9CRVRBLi0xMDRXLjIwMTIvMTIvMzEuLl5OMjI1LkpQWS5IAQAAAB50AAACAAAAETAuNjY1Mzk4MTk5ODM5MzU1ABhGdIsEHNcIx5BJjgQc1wgmQ0lRLlNXWDpST0cuSVFfTUFSS0VU</t>
  </si>
  <si>
    <t>Q0FQLjIwMTEvMy8zMS5KUFkBAAAAJHwKAAIAAAAPMTAzODEzMTIuODIyMjAxAQYAAAAFAAAAATEBAAAACjE0MjE0MjA1MTIDAAAAAjc5AgAAAAYxMDAwNTQEAAAAATAHAAAACTMvMzEvMjAxMZMNc4sEHNcIcvhNmwQc1wgdQ0lRLk5ZU0U6UEZFLklRX0dBX0VYUC5GWTIwMTYBAAAA3nkCAAMAAAAAALiv8lQEHNcIpIRdiAQc1wgnQ0lRLlRTRTo0NTAyLklRX1RPVEFMX1JFVi5GWTIwMTMuLi4uSlBZAQAAACxYDQACAAAABzE1NTcyNjcBCAAAAAUAAAABMQEAAAAKMTYyNTQ1NzcxNAMAAAACNzkCAAAAAjI4BAAAAAEwBwAAAAg4LzgvMjAxOQgAAAAJMy8zMS8yMDEzCQAAAAEwn7U4UgQc1wiV+J2JBBzXCCRDSVEuU1dYOlJPRy5JUV9QUk9WX0JBRF9ERUJUUy5GWTIwMTABAAAAJHwKAAMAAAAAAPfypVcEHNcIlSjEhwQc1wgmQ0lRLlRTRTo0NTA3LklRX0RFRl9UQVhfTElBQl9MVC5GWTIwMTkBAAAAZFsNAAIAAAADMTI0AQgAAAAFAAAAATEBAAAACjE5Njg5OTgwMjADAAAAAjc5AgAAAAQxMDI3BAAAAAEwBwAAAAg4LzgvMjAxOQgAAAAJMy8zMS8yMDE5CQAAAAEw7TqwWAQc1wiAZIuHBBzXCCRDSVEuVFNFOjQ1NjguSVFfRUJJVERBX01BUkdJTi5GWTIwMTQBAAAAOZlpAQIAAAAHMTQuNTc5OQEIAAAABQAAAAExAQAAAAoxNjg1NTc2NzIwAwAAAAI3OQIAAAAENDA0NwQAAAABMAcAAAAIOC84LzIwMTkIAAAA</t>
  </si>
  <si>
    <t>CTMvMzEvMjAxNAkAAAABME6NeFMEHNcI5B5miQQc1wgqQ0lRLlRTRTo0NTAzLklRX1RFVl9FQklUREEuMjAwMC4yMDE4LzAzLzMxAQAAAJFYDQACAAAACDEwLjAzNzc1AQcAAAAFAAAAATEBAAAACjE4NzM1ODk4MDIDAAAAATACAAAABjEwMDAzMAQAAAABMAcAAAAJMy8zMC8yMDE4CAAAAAkzLzMwLzIwMTirw0GLBBzXCNioY44EHNcIJENJUS5OWVNFOlBGRS5JUV9DT01NT05fRElWX0NGLkZZMjAwNwEAAADeeQIAAwAAAAAArmSjVQQc1wgMeT2IBBzXCCVDSVEuTllTRTpNUksuSVFfU1RfREVCVF9SRVBBSUQuRlkyMDEzAQAAAPZmBAACAAAABC0xNTkBCAAAAAUAAAABMQEAAAAKMTc3ODIxNDM1MgMAAAADMTYwAgAAAAQyMDQ0BAAAAAEwBwAAAAg4LzgvMjAxOQgAAAAKMTIvMzEvMjAxMwkAAAABMDv9yFYEHNcIRgL8hwQc1wgRQ0lRLjAuSVFfRUJJVEEuRlkFAAAAAAAAAAgAAAAVKEludmFsaWQgVGltZSBQZXJpb2QpVMXxVAQc1whNzkqJBBzXCCVDSVEuVFNFOjQ1NzguSVFfRElMVVRfRVBTX0VYQ0wuRlkyMDEyAQAAAGh6FQMCAAAACjE2NC43MzA2NTIBCAAAAAUAAAABMQEAAAAKMTU1NDk1MDc5MAMAAAACNzkCAAAAAzE0MgQAAAABMAcAAAAIOC84LzIwMTkIAAAACTMvMzEvMjAxMgkAAAABMBvzs1kEHNcIUE1LhwQc1wglQ0lRLk5ZU0U6UEZFLklRX09USEVSX09QRVJfQUNULkZZMjAxMAEAAADeeQIA</t>
  </si>
  <si>
    <t>AgAAAAQxNDE0AQgAAAAFAAAAATEBAAAACjE1ODk5NDY4NTIDAAAAAzE2MAIAAAAEMjA0NwQAAAABMAcAAAAIOC84LzIwMTkIAAAACjEyLzMxLzIwMTAJAAAAATBTxHVVBBzXCEFkR4gEHNcIKENJUS5OQVNEQVFHUzpHSUxELklRX0JFVEFfMllSLjIwMTAvMTIvMzEBAAAASnEAAAIAAAARMC41MDA1Njg5MDE2MzYxOTIAlqLEigQc1wg/4j6OBBzXCBtDSVEuTllTRTpNUksuSVFfQVBJQy5GWTIwMTcBAAAA9mYEAAIAAAAFMzk5MDIBCAAAAAUAAAABMQEAAAAKMTk0NzUzODkyNAMAAAADMTYwAgAAAAQxMDg0BAAAAAEwBwAAAAg4LzgvMjAxOQgAAAAKMTIvMzEvMjAxNwkAAAABMCj0lFYEHNcInvYKiAQc1wgqQ0lRLk5ZU0U6TVJLLklRX1RFVl9FQklUREEuMjAwMC4yMDExLzAzLzMxAQAAAPZmBAACAAAACDYuNjkzMjMzAQcAAAAFAAAAATEBAAAACjE0MzM4Mjg4MzUDAAAAATACAAAABjEwMDAzMAQAAAABMAcAAAAJMy8zMS8yMDExCAAAAAkzLzMxLzIwMTHcOEKLBBzXCGPcXY4EHNcIIENJUS5UU0U6NDUwNy5JUV9MVF9JTlZFU1QuRlkyMDEyAQAAAGRbDQACAAAABTk0MDE1AQgAAAAFAAAAATEBAAAACjE1NTQ5NTA2NzUDAAAAAjc5AgAAAAQxMDU0BAAAAAEwBwAAAAg4LzgvMjAxOQgAAAAJMy8zMS8yMDEyCQAAAAEwl17qWAQc1wjbp3SHBBzXCCRDSVEuTllTRTpQRkUuSVFfT1RIRVJfTElBQl9MVC5GWTIw</t>
  </si>
  <si>
    <t>MTYBAAAA3nkCAAIAAAAFMTAxOTABCAAAAAUAAAABMQEAAAAKMTk0Nzg1NTc3NQMAAAADMTYwAgAAAAQxMDYyBAAAAAEwBwAAAAg4LzgvMjAxOQgAAAAKMTIvMzEvMjAxNgkAAAABMLiv8lQEHNcItKtdiAQc1wglQ0lRLlRTRTo0NTA3LklRX0RJTFVUX0VQU19JTkNMLkZZMjAwOAEAAABkWw0AAgAAAAk3NC4yMDcwOTEBCAAAAAUAAAABMQEAAAAKMTA2MTE5NTE2OQMAAAACNzkCAAAAATgEAAAAATAHAAAACDgvOC8yMDE5CAAAAAkzLzMxLzIwMDgJAAAAATBMritZBBzXCEEXZYcEHNcIGENJUS5TV1g6Uk9HLklRX1JFLkZZMjAxNQEAAAAkfAoAAgAAAAUyODU5MQEIAAAABQAAAAExAQAAAAoxODI2MDkxMzYzAwAAAAIyOQIAAAAEMTIyMgQAAAABMAcAAAAIOC84LzIwMTkIAAAACjEyLzMxLzIwMTUJAAAAATBCEAtXBBzXCM6J14cEHNcIKENJUS5UU0U6NDUwNy5JUV9NSU5PUklUWV9JTlRFUkVTVC5GWTIwMTMBAAAAZFsNAAIAAAAEMzM5OQEIAAAABQAAAAExAQAAAAoxNjI1OTc1MzQ4AwAAAAI3OQIAAAAEMTA1MgQAAAABMAcAAAAIOC84LzIwMTkIAAAACTMvMzEvMjAxMwkAAAABMLis6lgEHNcIFo53hwQc1wghQ0lRLk5ZU0U6TVJLLklRX0lOQ19FUVVJVFkuRlkyMDE3AQAAAPZmBAACAAAAAi03AQgAAAAFAAAAATEBAAAACjE5NDc1Mzg5MjQDAAAAAzE2MAIAAAACNDcEAAAAATAHAAAACDgvOC8yMDE5CAAA</t>
  </si>
  <si>
    <t>AAoxMi8zMS8yMDE3CQAAAAEwF82UVgQc1whtgQqIBBzXCBlDSVEuVFNFOjQ1MTkuSVFfRE8uRlkyMDExAQAAACN1CgADAAAAAACPvj1aBBzXCIhRGocEHNcIKUNJUS5UU0U6NDUyMy5JUV9EQVlTX0lOVkVOVE9SWV9PVVQuRlkyMDA4AQAAALx1CgACAAAACjE3MC43NDQ4NTYBCAAAAAUAAAABMQEAAAAKMTMzNjU1ODk1NAMAAAACNzkCAAAABDQwMzUEAAAAATAHAAAACDgvOC8yMDE5CAAAAAkzLzMxLzIwMDgJAAAAATDjb3FUBBzXCDBTmIkEHNcIIkNJUS5UU0U6NDUwMy5JUV9RVUlDS19SQVRJTy5GWTIwMTYBAAAAkVgNAAIAAAAIMS43MDMxOTcBCAAAAAUAAAABMQEAAAAKMTc5NzIxODU1MgMAAAACNzkCAAAABDQxMjEEAAAAATAHAAAACDgvOC8yMDE5CAAAAAkzLzMxLzIwMTYJAAAAATB/Af1TBBzXCLtQfYkEHNcIIENJUS5OWVNFOk1SSy5JUV9ESVZfU0hBUkUuRlkyMDE3AQAAAPZmBAACAAAABDEuODgBCAAAAAUAAAABMQEAAAAKMTk0NzUzODkyNAMAAAADMTYwAgAAAAQzMDU4BAAAAAEwBwAAAAg4LzgvMjAxOQgAAAAKMTIvMzEvMjAxNwkAAAABMCj0lFYEHNcIbYEKiAQc1wgtQ0lRLk5BU0RBUUdTOkdJTEQuSVFfUFJPVl9CQURfREVCVFNfQ0YuRlkyMDExAQAAAEpxAAADAAAAAABDV/5VBBzXCJ4sIIgEHNcIM0NJUS5OQVNEQVFHUzpHSUxELklRX01JTk9SSVRZX0lOVEVSRVNUX1RPVEFMLkZZMjAx</t>
  </si>
  <si>
    <t>NAEAAABKcQAAAgAAAAMzOTMBCAAAAAUAAAABMQEAAAAKMTgyOTU4MTk2MQMAAAADMTYwAgAAAAQxMzEyBAAAAAEwBwAAAAg4LzgvMjAxOQgAAAAKMTIvMzEvMjAxNAkAAAABMAjeoVUEHNcINgIriAQc1wgoQ0lRLlRTRTo0NTE5LklRX1RPVEFMX0RJVl9QQUlEX0NGLkZZMjAxMAEAAAAjdQoAAgAAAAktMTg0OTUuMTUBCAAAAAUAAAABMQEAAAAKMTU0MTcxNDk2MgMAAAACNzkCAAAABDIwMjIEAAAAATAHAAAACDgvOC8yMDE5CAAAAAoxMi8zMS8yMDEwCQAAAAEwj749WgQc1whGtRmHBBzXCCJDSVEuVFNFOjQ1NjguSVFfQVNTRVRfVFVSTlMuRlkyMDE2AQAAADmZaQECAAAACDAuNTA4MTA5AQgAAAAFAAAAATEBAAAACjE3OTcyMTg1NTYDAAAAAjc5AgAAAAQ0MTc3BAAAAAEwBwAAAAg4LzgvMjAxOQgAAAAJMy8zMS8yMDE2CQAAAAEwb9t4UwQc1wgTRYyJBBzXCBlDSVEuVFNFOjQ1MTkuSVFfUkUuRlkyMDE3AQAAACN1CgACAAAABjU1MDk3NAEIAAAABQAAAAExAQAAAAoxODgxMjgxMTg0AwAAAAI3OQIAAAAEMTIyMgQAAAABMAcAAAAIOC84LzIwMTkIAAAACjEyLzMxLzIwMTcJAAAAATAKKfhZBBzXCAUKM4cEHNcIK0NJUS5OQVNEQVFHUzpCSUlCLklRX05FVF9ERUJUX0lTU1VFRC5GWTIwMTUBAAAAHnQAAAIAAAAGNTkyOC40AQgAAAAFAAAAATEBAAAACjE4NzI4NzMyODMDAAAAAzE2MAIAAAAEMjAwMwQA</t>
  </si>
  <si>
    <t>AAABMAcAAAAIOC84LzIwMTkIAAAACjEyLzMxLzIwMTUJAAAAATBUTthXBBzXCOf6qocEHNcIJENJUS5UU0U6NDUwMi5JUV9DVVJSRU5UX1JBVElPLkZZMjAxNAEAAAAsWA0AAgAAAAcxLjk4Mzg0AQgAAAAFAAAAATEBAAAACjE2ODY2Mzc3NTYDAAAAAjc5AgAAAAQ0MDMwBAAAAAEwBwAAAAg4LzgvMjAxOQgAAAAJMy8zMS8yMDE0CQAAAAEwC/D7UwQc1wiUB4SJBBzXCCZDSVEuVFNFOjQ1MTkuSVFfTE9BTlNfUkVDRUlWX0xULkZZMjAxMQEAAAAjdQoAAgAAAAE3AQgAAAAFAAAAATEBAAAACjE1NDE3MTUwNTMDAAAAAjc5AgAAAAQxMDUwBAAAAAEwBwAAAAg4LzgvMjAxOQgAAAAKMTIvMzEvMjAxMQkAAAABMKDlPVoEHNcIeCoahwQc1wgpQ0lRLk5BU0RBUUdTOkJJSUIuSVFfQ0FTSF9JTlRFUkVTVC5GWTIwMTMBAAAAHnQAAAIAAAAENTMuNgEIAAAABQAAAAExAQAAAAoxNzc0NTQ4MTIzAwAAAAMxNjACAAAABDMwMjgEAAAAATAHAAAACDgvOC8yMDE5CAAAAAoxMi8zMS8yMDEzCQAAAAEwEbLXVwQc1wjlP6aHBBzXCCVDSVEuVFNFOjQ1NzguSVFfTkVUX1JFTlRBTF9FWFAuRlkyMDA5AQAAAGh6FQMDAAAAAADYVrNZBBzXCAo7QYcEHNcIH0NJUS5UU0U6NDU3OC5JUV9FQlRfRVhDTC5GWTIwMTMBAAAAaHoVAwIAAAAGMTg0NDYxAQgAAAAFAAAAATEBAAAACjE2MjU0NTc2ODADAAAAAjc5AgAAAAE0BAAAAAEw</t>
  </si>
  <si>
    <t>BwAAAAg4LzgvMjAxOQgAAAAJMy8zMS8yMDEzCQAAAAEwKxq0WQQc1wggk0+HBBzXCCZDSVEuVFNFOjQ1MTkuSVFfU0FMRVNfTUFSS0VUSU5HLkZZMjAxNAEAAAAjdQoAAgAAAAU3MTc0MgEIAAAABQAAAAExAQAAAAoxNzI2NDg5NTI2AwAAAAI3OQIAAAAFMjE1NjEEAAAAATAHAAAACDgvOC8yMDE5CAAAAAoxMi8zMS8yMDE0CQAAAAEwlhf3WQQc1whTnCWHBBzXCC1DSVEuTkFTREFRR1M6QklJQi5JUV9NSU5PUklUWV9JTlRFUkVTVC5GWTIwMDgBAAAAHnQAAAIAAAAGMjcuODY5AQgAAAAFAAAAATEBAAAACjE0MjU1OTI0OTcDAAAAAzE2MAIAAAAEMTA1MgQAAAABMAcAAAAIOC84LzIwMTkIAAAACjEyLzMxLzIwMDgJAAAAATC22hhYBBzXCCDwk4cEHNcIJUNJUS5UU0U6NDU3OC5JUV9ESUxVVF9FUFNfSU5DTC5GWTIwMDkBAAAAaHoVAwIAAAAKMTM2LjI1MzE2NQEIAAAABQAAAAExAQAAAAoxNDExODczMTcxAwAAAAI3OQIAAAABOAQAAAABMAcAAAAIOC84LzIwMTkIAAAACTMvMzEvMjAwOQkAAAABMNhWs1kEHNcIz1Q+hwQc1wgnQ0lRLk5ZU0U6UEZFLklRX0NBU0hfT1BFUi5GWTIwMTIuLi4uSlBZAQAAAN55AgACAAAACjE0NDg0NDUuMjcBCAAAAAUAAAABMQEAAAAKMTcyMTE2OTk3NQMAAAACNzkCAAAABDIwMDYEAAAAATAHAAAACDgvOC8yMDE5CAAAAAoxMi8zMS8yMDEyCQAAAAEwMAtbUgQc1wgzyaGJ</t>
  </si>
  <si>
    <t>BBzXCCVDSVEuVFNFOjQ1NjguSVFfREFZU19TQUxFU19PVVQuRlkyMDE4AQAAADmZaQECAAAACTg4LjA3NTU5NQEIAAAABQAAAAExAQAAAAoxODkzODA1OTk5AwAAAAI3OQIAAAAENDA0MgQAAAABMAcAAAAIOC84LzIwMTkIAAAACTMvMzEvMjAxOAkAAAABMIACeVMEHNcIb3mPiQQc1wgqQ0lRLk5ZU0U6UEZFLklRX1RFVl9FQklUREEuMjAwMC4yMDE3LzAzLzMxAQAAAN55AgACAAAACTExLjUzMTQyOAEHAAAABQAAAAExAQAAAAoxODI5MTU3NTE5AwAAAAEwAgAAAAYxMDAwMzAEAAAAATAHAAAACTMvMzEvMjAxNwgAAAAJMy8zMS8yMDE37V9CiwQc1wisLlyOBBzXCC1DSVEuVFNFOjQ1MTkuSVFfREVGX1RBWF9BU1NFVFNfQ1VSUkVOVC5GWTIwMTABAAAAI3UKAAIAAAAFMTk5MjcBCAAAAAUAAAABMQEAAAAKMTU0MTcxNDk2MgMAAAACNzkCAAAABDExMTcEAAAAATAHAAAACDgvOC8yMDE5CAAAAAoxMi8zMS8yMDEwCQAAAAEwbnA9WgQc1wg9RBeHBBzXCCJDSVEuU1dYOlJPRy5JUV9JTlRFUkVTVF9FWFAuRlkyMDE0AQAAACR8CgACAAAABC05NDYBCAAAAAUAAAABMQEAAAAKMTc3MzkzMDIxNwMAAAACMjkCAAAAAjgyBAAAAAEwBwAAAAg4LzgvMjAxOQgAAAAKMTIvMzEvMjAxNAkAAAABMAB0ClcEHNcIgnzUhwQc1wgmQ0lRLk5ZU0U6TVJLLklRX05FVF9ERUJUX0lTU1VFRC5GWTIwMTIBAAAA9mYEAAIAAAAE</t>
  </si>
  <si>
    <t>MzE2NAEIAAAABQAAAAExAQAAAAoxNzIxMTY5OTE2AwAAAAMxNjACAAAABDIwMDMEAAAAATAHAAAACDgvOC8yMDE5CAAAAAoxMi8zMS8yMDEyCQAAAAEwGa/IVgQc1wgtavmHBBzXCCdDSVEuVFNFOjQ1MDMuSVFfTUFSS0VUQ0FQLjIwMDAvMy8zMS5KUFkBAAAAkVgNAAIAAAANMTkzNTgzMC40MjM0NAEGAAAABQAAAAExAQAAAAoxNDIxNTQ0MDc0AwAAAAI3OQIAAAAGMTAwMDU0BAAAAAEwBwAAAAkzLzMxLzIwMDByv3KLBBzXCO96UZsEHNcIHENJUS5UU0U6NDUwNy5JUV9FQklUQS5GWTIwMTQBAAAAZFsNAAIAAAAFNjYyNzABCAAAAAUAAAABMQEAAAAKMTY4NjYzODI5NAMAAAACNzkCAAAABjEwMDY4OQQAAAABMAcAAAAIOC84LzIwMTkIAAAACTMvMzEvMjAxNAkAAAABMNn66lgEHNcIH/95hwQc1wgmQ0lRLlRTRTo0NTAyLklRX0NVU1RPTV9CRVRBLjIwMDkvMDMvMzEBAAAALFgNAAIAAAARMC41OTQyNDgzMDY5NjA5NTMAxYJziwQc1wg1p1GOBBzXCCJDSVEuVFNFOjQ1NjguSVFfUVVJQ0tfUkFUSU8uRlkyMDE1AQAAADmZaQECAAAACDEuNDUwNTYzAQgAAAAFAAAAATEBAAAACjE3ODU0MDA5MTgDAAAAAjc5AgAAAAQ0MTIxBAAAAAEwBwAAAAg4LzgvMjAxOQgAAAAJMy8zMS8yMDE1CQAAAAEwb9t4UwQc1wipSMWIBBzXCCRDSVEuVFNFOjQ1NjguSVFfTUFSS0VUQ0FQLjIwMTYvMDMvMzEBAAAAOZlpAQIA</t>
  </si>
  <si>
    <t>AAANMTcxMDE3Ny41NDkwOAEGAAAABQAAAAExAQAAAAoxNzg1NDAwOTc2AwAAAAI3OQIAAAAGMTAwMDU0BAAAAAEwBwAAAAkzLzMxLzIwMTakNHOLBBzXCHISRI4EHNcIJ0NJUS5UU0U6NDUwMi5JUV9UT1RBTF9SRVYuRlkyMDA5Li4uLkpQWQEAAAAsWA0AAgAAAAcxNTM4MzM2AQgAAAAFAAAAATEBAAAACjE0ODgxMjQzNjcDAAAAAjc5AgAAAAIyOAQAAAABMAcAAAAIOC84LzIwMTkIAAAACTMvMzEvMjAwOQkAAAABMJ+1OFIEHNcIVtKmiQQc1wglQ0lRLk5BU0RBUUdTOkJJSUIuSVFfU0dBX1NVUFBMLkZZMjAxMQEAAAAedAAAAgAAAAgxMDU2LjEzMwEIAAAABQAAAAExAQAAAAoxNjU3MjUyMjczAwAAAAMxNjACAAAAAzEwMgQAAAABMAcAAAAIOC84LzIwMTkIAAAACjEyLzMxLzIwMTEJAAAAATAZxRlYBBzXCGYCnocEHNcIKkNJUS5OQVNEQVFHUzpHSUxELklRX0RBWVNfU0FMRVNfT1VULkZZMjAxMwEAAABKcQAAAgAAAAg2NC4wODE1OQEIAAAABQAAAAExAQAAAAoxNzc3NjYwNzYwAwAAAAMxNjACAAAABDQwNDIEAAAAATAHAAAACDgvOC8yMDE5CAAAAAoxMi8zMS8yMDEzCQAAAAEwAsbsUgQc1wiopI2JBBzXCCtDSVEuVFNFOjQ1MDIuSVFfTklfQVZBSUxfRVhDTF9NQVJHSU4uRlkyMDEzAQAAACxYDQACAAAABjguNDI3OAEIAAAABQAAAAExAQAAAAoxNjI1NDU3NzE0AwAAAAI3OQIAAAAENDE4MgQAAAAB</t>
  </si>
  <si>
    <t>MAcAAAAIOC84LzIwMTkIAAAACTMvMzEvMjAxMwkAAAABMPrI+1MEHNcIj7DCiAQc1wguQ0lRLk5BU0RBUUdTOkJJSUIuSVFfQVNTRVRfV1JJVEVET1dOX0NGLkZZMjAwOQEAAAAedAAAAwAAAAAA508ZWAQc1wiumZeHBBzXCCFDSVEuTllTRTpQRkUuSVFfQ09NTU9OX1JFUC5GWTIwMTQBAAAA3nkCAAIAAAAFLTUwMDABCAAAAAUAAAABMQEAAAAKMTgyOTE1NjQyOAMAAAADMTYwAgAAAAQyMTY0BAAAAAEwBwAAAAg4LzgvMjAxOQgAAAAKMTIvMzEvMjAxNAkAAAABMIY68lQEHNcIV7xViAQc1wgkQ0lRLlRTRTo0NTE5LklRX0NVUlJFTlRfUkFUSU8uRlkyMDE1AQAAACN1CgACAAAACDQuMjY3MTA5AQgAAAAFAAAAATEBAAAACjE3ODM4ODc4MDUDAAAAAjc5AgAAAAQ0MDMwBAAAAAEwBwAAAAg4LzgvMjAxOQgAAAAKMTIvMzEvMjAxNQkAAAABMNPFeVMEHNcInUJxiQQc1wgnQ0lRLlNXWDpST0cuSVFfVE9UQUxfRElWX1BBSURfQ0YuRlkyMDEzAQAAACR8CgACAAAABS02MjM4AQgAAAAFAAAAATEBAAAACjE3MTc1NDA4MTMDAAAAAjI5AgAAAAQyMDIyBAAAAAEwBwAAAAg4LzgvMjAxOQgAAAAKMTIvMzEvMjAxMwkAAAABMEq2plcEHNcI5KvQhwQc1wgoQ0lRLk5BU0RBUUdTOkdJTEQuSVFfRUJJVEFfTUFSR0lOLkZZMjAxMwEAAABKcQAAAgAAAAc0Mi41NDU5AQgAAAAFAAAAATEBAAAACjE3Nzc2NjA3NjADAAAA</t>
  </si>
  <si>
    <t>AzE2MAIAAAAENDQxOQQAAAABMAcAAAAIOC84LzIwMTkIAAAACjEyLzMxLzIwMTMJAAAAATACxuxSBBzXCKikjYkEHNcIJUNJUS5OWVNFOlBGRS5JUV9TVF9ERUJUX1JFUEFJRC5GWTIwMDkBAAAA3nkCAAIAAAAGLTM0OTY5AQgAAAAFAAAAATEBAAAACjE1MjQ5MTk0NjEDAAAAAzE2MAIAAAAEMjA0NAQAAAABMAcAAAAIOC84LzIwMTkIAAAACjEyLzMxLzIwMDkJAAAAATAydnVVBBzXCIu2RYgEHNcIJkNJUS5TV1g6Uk9HLklRX01BUktFVENBUC4yMDEwLzMvMzEuSlBZAQAAACR8CgACAAAADzEzMDY0OTAxLjE5OTY4NgEGAAAABQAAAAExAQAAAAoxMzE2ODg4MjI0AwAAAAI3OQIAAAAGMTAwMDU0BAAAAAEwBwAAAAkzLzMxLzIwMTCD5nKLBBzXCLSUTpsEHNcIIkNJUS5TV1g6Uk9HLklRX0JBU0lDX1dFSUdIVC5GWTIwMTIBAAAAJHwKAAIAAAADODQ4ACloplcEHNcI2zrOhwQc1wgnQ0lRLlRTRTo0NTA3LklRX0VCSVREQV9DQVBFWF9JTlQuRlkyMDE3AQAAAGRbDQACAAAACjUxOC41NjgxODEBCAAAAAUAAAABMQEAAAAKMTg0Nzk3NzAzMwMAAAACNzkCAAAABDQxOTEEAAAAATAHAAAACDgvOC8yMDE5CAAAAAkzLzMxLzIwMTcJAAAAATAruohTBBzXCMb5jIgEHNcIM0NJUS5OQVNEQVFHUzpHSUxELklRX01JTk9SSVRZX0lOVEVSRVNUX1RPVEFMLkZZMjAwOQEAAABKcQAAAgAAAAcxMzguMDkzAQgAAAAFAAAA</t>
  </si>
  <si>
    <t>ATEBAAAACjE1MjMzOTQ5OTIDAAAAAzE2MAIAAAAEMTMxMgQAAAABMAcAAAAIOC84LzIwMTkIAAAACjEyLzMxLzIwMDkJAAAAATAR4v1VBBzXCHKyGIgEHNcIJENJUS5UU0U6NDUyMy5JUV9DVVJSRU5UX1JBVElPLkZZMjAxNwEAAAC8dQoAAgAAAAgyLjE2NDM5MQEIAAAABQAAAAExAQAAAAoxODQ3OTEyMzE2AwAAAAI3OQIAAAAENDAzMAQAAAABMAcAAAAIOC84LzIwMTkIAAAACTMvMzEvMjAxNwkAAAABMCUMclQEHNcI9zf8iAQc1wgkQ0lRLk5ZU0U6TVJLLklRX01BUktFVENBUC4yMDEyLzEyLzMxAQAAAPZmBAACAAAADDEyNDQ2MC41NDc2OAEGAAAABQAAAAExAQAAAAoxNTc1NTU4OTg3AwAAAAMxNjACAAAABjEwMDA1NAQAAAABMAcAAAAKMTIvMzEvMjAxMnRUxIoEHNcIvGRCjgQc1wgrQ0lRLlRTRTo0NTA3LklRX05JX0FWQUlMX0VYQ0xfTUFSR0lOLkZZMjAxNgEAAABkWw0AAgAAAAcyMS41MTM4AQgAAAAFAAAAATEBAAAACjE3OTgzMzY1MDIDAAAAAjc5AgAAAAQ0MTgyBAAAAAEwBwAAAAg4LzgvMjAxOQgAAAAJMy8zMS8yMDE2CQAAAAEwGpOIUwQc1wj0e3uJBBzXCChDSVEuVFNFOjQ1MjMuSVFfVE9UQUxfREVCVF9FUVVJVFkuRlkyMDExAQAAALx1CgACAAAABzkyLjU3MDMBCAAAAAUAAAABMQEAAAAKMTQ3MzMzNDgyNQMAAAACNzkCAAAABDQwMzQEAAAAATAHAAAACDgvOC8yMDE5CAAAAAkzLzMx</t>
  </si>
  <si>
    <t>LzIwMTEJAAAAATAEvnFUBBzXCEe8hIgEHNcIKENJUS5OWVNFOk1SSy5JUV9DVVJSRU5UX1BPUlRfREVCVC5GWTIwMTIBAAAA9mYEAAIAAAAEMTgwMAEIAAAABQAAAAExAQAAAAoxNzIxMTY5OTE2AwAAAAMxNjACAAAABDEyOTcEAAAAATAHAAAACDgvOC8yMDE5CAAAAAoxMi8zMS8yMDEyCQAAAAEwCYjIVgQc1wj79PiHBBzXCCJDSVEuU1dYOlJPRy5JUV9CRVRBXzVZUi4yMDE3LzEyLzMxAQAAACR8CgACAAAAETAuNDE5Mzc1MjM5NDA4OTg4ADmUdIsEHNcIOedFjgQc1wgjQ0lRLlRTRTo0NTIzLklRX1BFX0VYQ0wuLjIwMTMvMDMvMzEBAAAAvHUKAAIAAAAJMjcuNjI5MTk4AQcAAAAFAAAAATEBAAAACjE1ODc2NDU5NTUDAAAAATACAAAABjEwMDAyNwQAAAABMAcAAAAJMy8yOS8yMDEzCAAAAAkzLzI5LzIwMTO76kGLBBzXCDMiYo4EHNcIHUNJUS5OWVNFOlBGRS5JUV9DT01NT04uRlkyMDE2AQAAAN55AgACAAAAAzQ2MQEIAAAABQAAAAExAQAAAAoxOTQ3ODU1Nzc1AwAAAAMxNjACAAAABDExMDMEAAAAATAHAAAACDgvOC8yMDE5CAAAAAoxMi8zMS8yMDE2CQAAAAEwyNbyVAQc1wh7gF+IBBzXCCZDSVEuTkFTREFRR1M6QklJQi5JUV9DT01NT05fUkVQLkZZMjAxMQEAAAAedAAAAgAAAAgtNDk3Ljk3NQEIAAAABQAAAAExAQAAAAoxNjU3MjUyMjczAwAAAAMxNjACAAAABDIxNjQEAAAAATAHAAAACDgvOC8y</t>
  </si>
  <si>
    <t>MDE5CAAAAAoxMi8zMS8yMDExCQAAAAEwOhMaWAQc1wiwVJyHBBzXCCRDSVEuTkFTREFRR1M6R0lMRC5JUV9ORVRfREVCVC5GWTIwMDgBAAAASnEAAAIAAAAILTY5Mi4wMzcBCAAAAAUAAAABMQEAAAAKMTQzMzgxODUwOQMAAAADMTYwAgAAAAQ0MzY0BAAAAAEwBwAAAAg4LzgvMjAxOQgAAAAKMTIvMzEvMjAwOAkAAAABMPCT/VUEHNcISPMViAQc1wgqQ0lRLk5ZU0U6TVJLLklRX0NVUlJFTlRfUE9SVF9MRUFTRVMuRlkyMDA3AQAAAPZmBAADAAAAAADolgxXBBzXCE6C5IcEHNcIIkNJUS5OWVNFOk1SSy5JUV9FQklUX01BUkdJTi5GWTIwMTYBAAAA9mYEAAIAAAAHMjUuMjk5NQEIAAAABQAAAAExAQAAAAoxOTQ3NTM5MDA1AwAAAAMxNjACAAAABDQwNTMEAAAAATAHAAAACDgvOC8yMDE5CAAAAAoxMi8zMS8yMDE2CQAAAAEw4XfsUgQc1wi0dMyIBBzXCB9DSVEuTllTRTpQRkUuSVFfVFJFQVNVUlkuRlkyMDE2AQAAAN55AgACAAAABi04NDM2NAEIAAAABQAAAAExAQAAAAoxOTQ3ODU1Nzc1AwAAAAMxNjACAAAABDEyNDgEAAAAATAHAAAACDgvOC8yMDE5CAAAAAoxMi8zMS8yMDE2CQAAAAEwyNbyVAQc1wgYll6IBBzXCCRDSVEuVFNFOjQ1MDcuSVFfT1RIRVJfTElBQl9MVC5GWTIwMDkBAAAAZFsNAAIAAAAEMjAwNwEIAAAABQAAAAExAQAAAAoxNDYxMTA0NjA0AwAAAAI3OQIAAAAEMTA2MgQAAAABMAcAAAAI</t>
  </si>
  <si>
    <t>OC84LzIwMTkIAAAACTMvMzEvMjAwOQkAAAABMBIm6VgEHNcI7w5phwQc1wgZQ0lRLk5ZU0U6TVJLLklRX0FFLkZZMjAxNwEAAAD2ZgQAAgAAAAUxMDI2MAEIAAAABQAAAAExAQAAAAoxOTQ3NTM4OTI0AwAAAAMxNjACAAAABDEwMTYEAAAAATAHAAAACDgvOC8yMDE5CAAAAAoxMi8zMS8yMDE3CQAAAAEwKPSUVgQc1wie9gqIBBzXCClDSVEuTkFTREFRR1M6R0lMRC5JUV9JTVBBSVJNRU5UX0dXLkZZMjAxMwEAAABKcQAAAwAAAAAAZKX+VQQc1wjr9CeIBBzXCCBDSVEuTllTRTpQRkUuSVFfRElWX1NIQVJFLkZZMjAxNAEAAADeeQIAAgAAAAQxLjA0AQgAAAAFAAAAATEBAAAACjE4MjkxNTY0MjgDAAAAAzE2MAIAAAAEMzA1OAQAAAABMAcAAAAIOC84LzIwMTkIAAAACjEyLzMxLzIwMTQJAAAAATCmh3ZVBBzXCBQgVYgEHNcIG0NJUS5OWVNFOlBGRS5JUV9MQU5ELkZZMjAxNwEAAADeeQIAAgAAAAM1NDABCAAAAAUAAAABMQEAAAAKMTk0Nzg1NTc3OAMAAAADMTYwAgAAAAQzMDk4BAAAAAEwBwAAAAg4LzgvMjAxOQgAAAAKMTIvMzEvMjAxNwkAAAABMOkk81QEHNcI75FgiAQc1wgkQ0lRLk5ZU0U6TVJLLklRX0NBU0hfSU5URVJFU1QuRlkyMDE0AQAAAPZmBAACAAAAAzg1MgEIAAAABQAAAAExAQAAAAoxODI5ODc2NjIwAwAAAAMxNjACAAAABDMwMjgEAAAAATAHAAAACDgvOC8yMDE5CAAAAAoxMi8zMS8yMDE0</t>
  </si>
  <si>
    <t>CQAAAAEw5VeUVgQc1wibgAGIBBzXCCZDSVEuTkFTREFRR1M6R0lMRC5JUV9FQVJOSU5HX0NPLkZZMjAwOQEAAABKcQAAAgAAAAgyNjI1LjU5MgEIAAAABQAAAAExAQAAAAoxNTIzMzk0OTkyAwAAAAMxNjACAAAAATcEAAAAATAHAAAACDgvOC8yMDE5CAAAAAoxMi8zMS8yMDA5CQAAAAEwAbv9VQQc1wgYORqIBBzXCB5DSVEuTllTRTpNUksuSVFfV0lQX0lOVi5GWTIwMTgBAAAA9mYEAAMAAAAAAElClVYEHNcIhhkNiAQc1wgkQ0lRLk5ZU0U6TVJLLklRX0VRVUlUWV9NRVRIT0QuRlkyMDEyAQAAAPZmBAACAAAABDEzMDABCAAAAAUAAAABMQEAAAAKMTcyMTE2OTkxNgMAAAADMTYwAgAAAAQzMDYzBAAAAAEwBwAAAAg4LzgvMjAxOQgAAAAKMTIvMzEvMjAxMgkAAAABMAmIyFYEHNcIqDH4hwQc1wgjQ0lRLk5ZU0U6TVJLLklRX1RPVEFMX0FTU0VUUy5GWTIwMTUBAAAA9mYEAAIAAAAGMTAxNjc3AQgAAAAFAAAAATEBAAAACjE4NzY3MzQxNTkDAAAAAzE2MAIAAAAEMTAwNwQAAAABMAcAAAAIOC84LzIwMTkIAAAACjEyLzMxLzIwMTUJAAAAATD2fpRWBBzXCIOjA4gEHNcIHkNJUS5OWVNFOlBGRS5JUV9TVF9ERUJULkZZMjAwOQEAAADeeQIAAgAAAAQ1NDQyAQgAAAAFAAAAATEBAAAACjE1MjQ5MTk0NjEDAAAAAzE2MAIAAAAEMTA0NgQAAAABMAcAAAAIOC84LzIwMTkIAAAACjEyLzMxLzIwMDkJAAAAATAhT3VV</t>
  </si>
  <si>
    <t>BBzXCLwrRogEHNcIIkNJUS5UU0U6NDU3OC5JUV9DQVNIX0lOVkVTVC5GWTIwMTQBAAAAaHoVAwIAAAANLTM4MjQyLjY1NzEwNgEIAAAABQAAAAExAQAAAAoxNzI3NjgxMjA4AwAAAAI3OQIAAAAEMjAwNQQAAAABMAcAAAAIOC84LzIwMTkIAAAACjEyLzMxLzIwMTQJAAAAATC3TipZBBzXCPDYU4cEHNcIKkNJUS5OQVNEQVFHUzpCSUlCLklRX0JBU0lDX0VQU19FWENMLkZZMjAxMwEAAAAedAAAAgAAAAg3Ljg2MTEyMgEIAAAABQAAAAExAQAAAAoxNzc0NTQ4MTIzAwAAAAMxNjACAAAABDMwNjQEAAAAATAHAAAACDgvOC8yMDE5CAAAAAoxMi8zMS8yMDEzCQAAAAEwbIgaWAQc1wgvkqSHBBzXCB9DSVEuVFNFOjQ1NzguSVFfVE9UQUxfQ0EuRlkyMDE1AQAAAGh6FQMCAAAABzExNzY4ODIBCAAAAAUAAAABMQEAAAAKMTc4NDc0ODYxMAMAAAACNzkCAAAABDEwMDgEAAAAATAHAAAACDgvOC8yMDE5CAAAAAoxMi8zMS8yMDE1CQAAAAEwx3UqWQQc1whk6lSHBBzXCCBDSVEuVFNFOjQ1MDcuSVFfRElWX1NIQVJFLkZZMjAwOAEAAABkWw0AAgAAAAIyMgEIAAAABQAAAAExAQAAAAoxMDYxMTk1MTY5AwAAAAI3OQIAAAAEMzA1OAQAAAABMAcAAAAIOC84LzIwMTkIAAAACTMvMzEvMjAwOAkAAAABMEyuK1kEHNcIekJjhwQc1wgxQ0lRLk5BU0RBUUdTOkJJSUIuSVFfSU1QVVRfT1BFUl9MRUFTRV9ERVBSLkZZMjAxMAEA</t>
  </si>
  <si>
    <t>AAAedAAAAgAAAAgyNC42NjY4OAEIAAAABQAAAAExAQAAAAoxNTg2NTA3NDkzAwAAAAMxNjACAAAABTIxNjczBAAAAAEwBwAAAAg4LzgvMjAxOQgAAAAKMTIvMzEvMjAxMAkAAAABMPh2GVgEHNcIp+OZhwQc1wgZQ0lRLlRTRTo0NTE5LklRX0dQLkZZMjAxNQEAAAAjdQoAAgAAAAYyNTg2MDEBCAAAAAUAAAABMQEAAAAKMTc4Mzg4NzgwNQMAAAACNzkCAAAAAjEwBAAAAAEwBwAAAAg4LzgvMjAxOQgAAAAKMTIvMzEvMjAxNQkAAAABMMiM91kEHNcIv/cohwQc1wgmQ0lRLlRTRTo0NTY4LklRX0NVU1RPTV9CRVRBLjIwMDgvMDMvMzEBAAAAOZlpAQIAAAARMC43MTcyMTI1NjU5ODI5NjIA1qlziwQc1wgDMlGOBBzXCCNDSVEuTkFTREFRR1M6QklJQi5JUV9TVF9ERUJULkZZMjAwOQEAAAAedAAAAwAAAAAA1ygZWAQc1whKr5aHBBzXCCVDSVEuTkFTREFRR1M6QklJQi5JUV9QQVJUX1RJTUUuRlkyMDE1AQAAAB50AAADAAAAAABUTthXBBzXCGszrIcEHNcILUNJUS5OQVNEQVFHUzpCSUlCLklRX1RPVEFMX0RFQlRfRVFVSVRZLkZZMjAxNgEAAAAedAAAAgAAAAc1My43MzU3AQgAAAAFAAAAATEBAAAACjE5NDM5Mjk4MDUDAAAAAzE2MAIAAAAENDAzNAQAAAABMAcAAAAIOC84LzIwMTkIAAAACjEyLzMxLzIwMTYJAAAAATB+fYlTBBzXCK8NqYgEHNcIKENJUS5OWVNFOlBGRS5JUV9DVVJSRU5UX1BPUlRfREVCVC5G</t>
  </si>
  <si>
    <t>WTIwMTgBAAAA3nkCAAIAAAAENDc4MQEIAAAABQAAAAExAQAAAAoxOTQ3ODU1NzgxAwAAAAMxNjACAAAABDEyOTcEAAAAATAHAAAACDgvOC8yMDE5CAAAAAoxMi8zMS8yMDE4CQAAAAEwC3PzVAQc1whc7WOIBBzXCCRDSVEuVFNFOjQ1MDcuSVFfU0FMRV9JTlRBTl9DRi5GWTIwMDkBAAAAZFsNAAMAAAAAADN06VgEHNcIOWFnhwQc1wgeQ0lRLk5BU0RBUUdTOkdJTEQuSVFfTkkuRlkyMDEzAQAAAEpxAAACAAAABDMwNzUBCAAAAAUAAAABMQEAAAAKMTc3NzY2MDc2MAMAAAADMTYwAgAAAAIxNQQAAAABMAcAAAAIOC84LzIwMTkIAAAACjEyLzMxLzIwMTMJAAAAATBkpf5VBBzXCPwbKIgEHNcII0NJUS5OWVNFOlBGRS5JUV9UT1RBTF9FUVVJVFkuRlkyMDE0AQAAAN55AgACAAAABTcxNjIyAQgAAAAFAAAAATEBAAAACjE4MjkxNTY0MjgDAAAAAzE2MAIAAAAEMTI3NQQAAAABMAcAAAAIOC84LzIwMTkIAAAACjEyLzMxLzIwMTQJAAAAATB1E/JUBBzXCA1qV4gEHNcIIUNJUS5UU0U6NDUxOS5JUV9FQVJOSU5HX0NPLkZZMjAxNAEAAAAjdQoAAgAAAAU1MjA3NwEIAAAABQAAAAExAQAAAAoxNzI2NDg5NTI2AwAAAAI3OQIAAAABNwQAAAABMAcAAAAIOC84LzIwMTkIAAAACjEyLzMxLzIwMTQJAAAAATCWF/dZBBzXCDFOJYcEHNcIJUNJUS5UU0U6NDU3OC5JUV9DQVBJVEFMX0xFQVNFUy5GWTIwMDgBAAAAaHoVAwMA</t>
  </si>
  <si>
    <t>AAAAAMgvs1kEHNcIKs48hwQc1wg4Q0lRLk5BU0RBUUdTOkJJSUIuSVFfQ0hBTkdFX09USEVSX05FVF9PUEVSX0FTU0VUUy5GWTIwMTQBAAAAHnQAAAIAAAAFMTczLjYBCAAAAAUAAAABMQEAAAAKMTgyNjMzMjUxNAMAAAADMTYwAgAAAAQyMDQ1BAAAAAEwBwAAAAg4LzgvMjAxOQgAAAAKMTIvMzEvMjAxNAkAAAABMDIA2FcEHNcItYWqhwQc1wgsQ0lRLlNXWDpST0cuSVFfREVGX1RBWF9BU1NFVFNfQ1VSUkVOVC5GWTIwMTMBAAAAJHwKAAMAAAAAAEq2plcEHNcIPiXPhwQc1wglQ0lRLk5ZU0U6TVJLLklRX0RBWVNfU0FMRVNfT1VULkZZMjAxMQEAAAD2ZgQAAgAAAAk1OS4yNzM0NDUBCAAAAAUAAAABMQEAAAAKMTY2MDc0NTA4NAMAAAADMTYwAgAAAAQ0MDQyBAAAAAEwBwAAAAg4LzgvMjAxOQgAAAAKMTIvMzEvMjAxMQkAAAABMMAp7FIEHNcIPc55iQQc1wgmQ0lRLlRTRTo0NTIzLklRX0lOVkVOVE9SWV9UVVJOUy5GWTIwMTUBAAAAvHUKAAIAAAAIMi4yMDI4OTcBCAAAAAUAAAABMQEAAAAKMTc0Mzg1OTM4OAMAAAACNzkCAAAABDQwODIEAAAAATAHAAAACDgvOC8yMDE5CAAAAAkzLzMxLzIwMTUJAAAAATAV5XFUBBzXCIlYhYgEHNcIKkNJUS5OQVNEQVFHUzpHSUxELklRX05FVF9SRU5UQUxfRVhQLkZZMjAxMQEAAABKcQAAAwAAAAAAMjD+VQQc1whstx+IBBzXCClDSVEuVFNFOjQ1MDcuSVFfREFZU19J</t>
  </si>
  <si>
    <t>TlZFTlRPUllfT1VULkZZMjAxMgEAAABkWw0AAgAAAAkyMjkuMzc3NjkBCAAAAAUAAAABMQEAAAAKMTU1NDk1MDY3NQMAAAACNzkCAAAABDQwMzUEAAAAATAHAAAACDgvOC8yMDE5CAAAAAkzLzMxLzIwMTIJAAAAATD5RIhTBBzXCNCoi4kEHNcILkNJUS5UU0U6NDUxOS5JUV9UT1RBTF9ERUJUX0VCSVREQV9DQVBFWC5GWTIwMTgBAAAAI3UKAAIAAAAHMC4wMDMxMQEIAAAABQAAAAExAQAAAAoxOTUyMjg0NTU3AwAAAAI3OQIAAAAFMjMzMTMEAAAAATAHAAAACDgvOC8yMDE5CAAAAAoxMi8zMS8yMDE4CQAAAAEw9BN6UwQc1wju/YqIBBzXCB9DSVEuTkFTREFRR1M6QklJQi5JUV9SRVYuRlkyMDEwAQAAAB50AAACAAAACDM0NzAuMDU2AQgAAAAFAAAAATEBAAAACjE1ODY1MDc0OTMDAAAAAzE2MAIAAAADMTEyBAAAAAEwBwAAAAg4LzgvMjAxOQgAAAAKMTIvMzEvMjAxMAkAAAABMOdPGVgEHNcITGqbhwQc1wgkQ0lRLk5ZU0U6UEZFLklRX0NBU0hfSU5URVJFU1QuRlkyMDEwAQAAAN55AgACAAAABDIxNTUBCAAAAAUAAAABMQEAAAAKMTU4OTk0Njg1MgMAAAADMTYwAgAAAAQzMDI4BAAAAAEwBwAAAAg4LzgvMjAxOQgAAAAKMTIvMzEvMjAxMAkAAAABMFPEdVUEHNcItXVIiAQc1wgnQ0lRLlRTRTo0NTc4LklRX0NGT19DVVJSRU5UX0xJQUIuRlkyMDEyAQAAAGh6FQMCAAAACDAuNDc0MTA4AQgAAAAFAAAAATEB</t>
  </si>
  <si>
    <t>AAAACjE1NTQ5NTA3OTADAAAAAjc5AgAAAAQ0MTg1BAAAAAEwBwAAAAg4LzgvMjAxOQgAAAAJMy8zMS8yMDEyCQAAAAEwFWJ6UwQc1wiRa8eIBBzXCC1DSVEuVFNFOjQ1MTkuSVFfT1RIRVJfSU5WRVNUX0FDVF9TVVBQTC5GWTIwMTEBAAAAI3UKAAIAAAACMTEBCAAAAAUAAAABMQEAAAAKMTU0MTcxNTA1MwMAAAACNzkCAAAABDIwNTEEAAAAATAHAAAACDgvOC8yMDE5CAAAAAoxMi8zMS8yMDExCQAAAAEwoOU9WgQc1wjDNx2HBBzXCC1DSVEuTkFTREFRR1M6QklJQi5JUV9UT1RBTF9ESVZfUEFJRF9DRi5GWTIwMTcBAAAAHnQAAAMAAAAAAJbq2FcEHNcIqNSzhwQc1wgeQ0lRLk5ZU0U6UEZFLklRX1JBV19JTlYuRlkyMDEzAQAAAN55AgACAAAAAzUwNQEIAAAABQAAAAExAQAAAAoxNzc4NjU0MDQ4AwAAAAMxNjACAAAABDMxNzEEAAAAATAHAAAACDgvOC8yMDE5CAAAAAoxMi8zMS8yMDEzCQAAAAEwlWB2VQQc1wgc1lKIBBzXCCZDSVEuTkFTREFRR1M6QklJQi5JUV9JTkNfRVFVSVRZLkZZMjAxNwEAAAAedAAAAwAAAAAAhcPYVwQc1wgjnLKHBBzXCCVDSVEuVFNFOjQ1NzguSVFfREFZU19TQUxFU19PVVQuRlkyMDE2AQAAAGh6FQMCAAAACjExMi4wMzMzMzIBCAAAAAUAAAABMQEAAAAKMTgzNTAzODg3NAMAAAACNzkCAAAABDQwNDIEAAAAATAHAAAACDgvOC8yMDE5CAAAAAoxMi8zMS8yMDE2CQAAAAEwNrB6</t>
  </si>
  <si>
    <t>UwQc1wjC4MeIBBzXCCZDSVEuTkFTREFRR1M6R0lMRC5JUV9DQVNIX0ZJTkFOLkZZMjAxNQEAAABKcQAAAgAAAAUtNTg4NAEIAAAABQAAAAExAQAAAAoxODc2NTc5MjE2AwAAAAMxNjACAAAABDIwMDQEAAAAATAHAAAACDgvOC8yMDE5CAAAAAoxMi8zMS8yMDE1CQAAAAEwOlOiVQQc1wiCDy6IBBzXCCNDSVEuVFNFOjQ1MDIuSVFfUEVfRVhDTC4uMjAwNi8wMy8zMQEAAAAsWA0AAgAAAAkxOS4wMDM1MjIBBwAAAAUAAAABMQEAAAAJMjIzOTM0OTA0AwAAAAEwAgAAAAYxMDAwMjcEAAAAATAHAAAACTMvMzEvMjAwNggAAAAJMy8zMS8yMDA2iXVBiwQc1wi5FWiOBBzXCCtDSVEuTkFTREFRR1M6R0lMRC5JUV9BU1NFVF9XUklURURPV04uRlkyMDA4AQAAAEpxAAADAAAAAABqkJVWBBzXCOQIFYgEHNcIKkNJUS5TV1g6Uk9HLklRX1JFVFVSTl9DT01NT05fRVFVSVRZLkZZMjAxNQEAAAAkfAoAAgAAAAc0My42OTc3AQgAAAAFAAAAATEBAAAACjE4MjYwOTEzNjMDAAAAAjI5AgAAAAUzMzMyMAQAAAABMAcAAAAIOC84LzIwMTkIAAAACjEyLzMxLzIwMTUJAAAAATCf2+tSBBzXCHqllokEHNcIKENJUS5OQVNEQVFHUzpHSUxELklRX1RPVEFMX0FTU0VUUy5GWTIwMTMBAAAASnEAAAIAAAAFMjI1NzkBCAAAAAUAAAABMQEAAAAKMTc3NzY2MDc2MAMAAAADMTYwAgAAAAQxMDA3BAAAAAEwBwAAAAg4LzgvMjAxOQgAAAAK</t>
  </si>
  <si>
    <t>MTIvMzEvMjAxMwkAAAABMHXM/lUEHNcI/BsoiAQc1wgaQ0lRLlNXWDpST0cuSVFfQVBJQy5GWTIwMTIBAAAAJHwKAAMAAAAAACloplcEHNcI0snLhwQc1wgeQ0lRLlNXWDpST0cuSVFfQlZfU0hBUkUuRlkyMDA3AQAAACR8CgACAAAACTUyLjczMDA3OQEIAAAABQAAAAExAQAAAAoxMDQxMjgzMzYyAwAAAAIyOQIAAAAENDAyMAQAAAABMAcAAAAIOC84LzIwMTkIAAAACjEyLzMxLzIwMDcJAAAAATDYhtlXBBzXCA16uYcEHNcIIkNJUS5OWVNFOk1SSy5JUV9HQUlOX0lOVkVTVC5GWTIwMDcBAAAA9mYEAAMAAAAAANdvDFcEHNcIkB7lhwQc1wgcQ0lRLk5ZU0U6TVJLLklRX0NBUEVYLkZZMjAwOAEAAAD2ZgQAAgAAAAUtMTI5OAEIAAAABQAAAAExAQAAAAoxNDMzODE4NjUzAwAAAAMxNjACAAAABDIwMjEEAAAAATAHAAAACDgvOC8yMDE5CAAAAAoxMi8zMS8yMDA4CQAAAAEwhE/HVgQc1wiCsumHBBzXCClDSVEuVFNFOjQ1MDMuSVFfREFZU19JTlZFTlRPUllfT1VULkZZMjAxOAEAAACRWA0AAgAAAAkyMDQuNzczNzYBCAAAAAUAAAABMQEAAAAKMTg5MzY4MzE0MAMAAAACNzkCAAAABDQwMzUEAAAAATAHAAAACDgvOC8yMDE5CAAAAAkzLzMxLzIwMTgJAAAAATCPKP1TBBzXCEFEg4kEHNcIIENJUS5OWVNFOlBGRS5JUV9NQUNISU5FUlkuRlkyMDE1AQAAAN55AgACAAAABTE1Mjg1AQgAAAAFAAAAATEBAAAACjE4</t>
  </si>
  <si>
    <t>NzU2MjQ4NDUDAAAAAzE2MAIAAAAEMzExNAQAAAABMAcAAAAIOC84LzIwMTkIAAAACjEyLzMxLzIwMTUJAAAAATCniPJUBBzXCNQ+WYgEHNcIIENJUS5OWVNFOlBGRS5JUV9JTlZFTlRPUlkuRlkyMDExAQAAAN55AgACAAAABDY2MTABCAAAAAUAAAABMQEAAAAKMTY2MDg4OTA2NwMAAAADMTYwAgAAAAQxMDQzBAAAAAEwBwAAAAg4LzgvMjAxOQgAAAAKMTIvMzEvMjAxMQkAAAABMGTrdVUEHNcIAINLiAQc1wgqQ0lRLk5ZU0U6UEZFLklRX09USEVSX1VOVVNVQUxfU1VQUEwuRlkyMDE2AQAAAN55AgACAAAABS0xOTk1AQgAAAAFAAAAATEBAAAACjE5NDc4NTU3NzUDAAAAAzE2MAIAAAACODcEAAAAATAHAAAACDgvOC8yMDE5CAAAAAoxMi8zMS8yMDE2CQAAAAEwuK/yVAQc1wj3R16IBBzXCCJDSVEuVFNFOjQ1MDcuSVFfQ0FTSF9JTlZFU1QuRlkyMDE1AQAAAGRbDQACAAAABi0zMTY5NgEIAAAABQAAAAExAQAAAAoxNzQ0OTQ2MDY5AwAAAAI3OQIAAAAEMjAwNQQAAAABMAcAAAAIOC84LzIwMTkIAAAACTMvMzEvMjAxNQkAAAABMKByqFgEHNcIhKR/hwQc1wgmQ0lRLlRTRTo0NTE5LklRX05FVF9ERUJUX0lTU1VFRC5GWTIwMTgBAAAAI3UKAAMAAAAAACt3+FkEHNcI7Sw1hwQc1wgiQ0lRLlRTRTo0NTc4LklRX1FVSUNLX1JBVElPLkZZMjAwOAEAAABoehUDAwAAAAAABTt6UwQc1whOz8aIBBzXCC1DSVEuTkFT</t>
  </si>
  <si>
    <t>REFRR1M6QklJQi5JUV9QUk9WX0JBRF9ERUJUU19DRi5GWTIwMTYBAAAAHnQAAAMAAAAAAHWc2FcEHNcIGiuwhwQc1wghQ0lRLk5ZU0U6UEZFLklRX0NBU0hfRklOQU4uRlkyMDA5AQAAAN55AgACAAAABTE0NDgxAQgAAAAFAAAAATEBAAAACjE1MjQ5MTk0NjEDAAAAAzE2MAIAAAAEMjAwNAQAAAABMAcAAAAIOC84LzIwMTkIAAAACjEyLzMxLzIwMDkJAAAAATAydnVVBBzXCIu2RYgEHNcIHkNJUS5OWVNFOk1SSy5JUV9XSVBfSU5WLkZZMjAxNwEAAAD2ZgQAAwAAAAAAKPSUVgQc1wg7DAqIBBzXCCxDSVEuTkFTREFRR1M6QklJQi5JUV9NQVJLRVRDQVAuMjAwMS8zLzMxLkpQWQEAAAAedAAAAgAAAAo2ODA3NzguMzEyAQYAAAAFAAAAATEBAAAABzM0MTE4NDcDAAAAAjc5AgAAAAYxMDAwNTQEAAAAATAHAAAACTMvMzEvMjAwMYPmcosEHNcI31NRmwQc1wgmQ0lRLlRTRTo0NTY4LklRX0NBU0hfQ09OVkVSU0lPTi5GWTIwMDgBAAAAOZlpAQIAAAAJNzkuNjE2MzQ2AQgAAAAFAAAAATEBAAAACjE0NjA5MTk2OTEDAAAAAjc5AgAAAAQ0MTg0BAAAAAEwBwAAAAg4LzgvMjAxOQgAAAAJMy8zMS8yMDA4CQAAAAEwoE/9UwQc1wi91WyJBBzXCCBDSVEuTllTRTpNUksuSVFfU1RfSU5WRVNULkZZMjAxOAEAAAD2ZgQAAgAAAAM4OTkBCAAAAAUAAAABMQEAAAAKMTk0NzUzODk5NAMAAAADMTYwAgAAAAQxMDY5BAAAAAEw</t>
  </si>
  <si>
    <t>BwAAAAg4LzgvMjAxOQgAAAAKMTIvMzEvMjAxOAkAAAABMDgblVYEHNcIybUNiAQc1wgeQ0lRLlNXWDpST0cuSVFfVFJFQVNVUlkuRlkyMDA3AQAAACR8CgACAAAABS0xMDE3AQgAAAAFAAAAATEBAAAACjEwNDEyODMzNjIDAAAAAjI5AgAAAAQxMjQ4BAAAAAEwBwAAAAg4LzgvMjAxOQgAAAAKMTIvMzEvMjAwNwkAAAABMNiG2VcEHNcIaa68hwQc1wgiQ0lRLk5ZU0U6UEZFLklRX0VCSVRfTUFSR0lOLkZZMjAxNQEAAADeeQIAAgAAAAcyOC4yMzA3AQgAAAAFAAAAATEBAAAACjE4NzU2MjQ4NDUDAAAAAzE2MAIAAAAENDA1MwQAAAABMAcAAAAIOC84LzIwMTkIAAAACjEyLzMxLzIwMTUJAAAAATCPjjhSBBzXCDtJiokEHNcIIENJUS5UU0U6NDUxOS5JUV9PVEhFUl9SRVYuRlkyMDEyAQAAACN1CgADAAAAAACwDD5aBBzXCPWsHYcEHNcIH0NJUS5OWVNFOk1SSy5JUV9EQV9TVVBQTC5GWTIwMDkBAAAA9mYEAAMAAAAAAIRPx1YEHNcIIIPthwQc1wgoQ0lRLlRTRTo0NTAyLklRX1RPVEFMX0RFQlRfRVFVSVRZLkZZMjAwOAEAAAAsWA0AAgAAAAYwLjE5ODUBCAAAAAUAAAABMQEAAAAKMTQxNTU1MTUzNwMAAAACNzkCAAAABDQwMzQEAAAAATAHAAAACDgvOC8yMDE5CAAAAAkzLzMxLzIwMDgJAAAAATDZevtTBBzXCES6jIkEHNcIHUNJUS5TV1g6Uk9HLklRX1pfU0NPUkUuRlkyMDA5AQAAACR8CgACAAAACDMuMDk3</t>
  </si>
  <si>
    <t>NzA0AQgAAAAFAAAAATEBAAAACjE0MjE0MTIxMTMDAAAAAjI5AgAAAAYxMDAxMjMEAAAAATAHAAAACDgvOC8yMDE5CAAAAAoxMi8zMS8yMDA5CQAAAAEwn8uJUwQc1whpSIGJBBzXCCNDSVEuVFNFOjQ1MTkuSVFfQkVUQV8xWVIuMjAxOC8xMi8zMQEAAAAjdQoAAgAAABAxLjA1Nzc0NDQ4Mzk2MTQ5AObQc4sEHNcIdYhNjgQc1wgpQ0lRLlRTRTo0NTA3LklRX0lOVkVTVF9TRUNVUklUWV9DRi5GWTIwMDkBAAAAZFsNAAIAAAAFMTQ3MDIBCAAAAAUAAAABMQEAAAAKMTQ2MTEwNDYwNAMAAAACNzkCAAAABDIwMjcEAAAAATAHAAAACDgvOC8yMDE5CAAAAAkzLzMxLzIwMDkJAAAAATAzdOlYBBzXCJ1LaIcEHNcIIENJUS5TV1g6Uk9HLklRX0NBU0hfRVFVSVYuRlkyMDEwAQAAACR8CgACAAAABDE4NDEBCAAAAAUAAAABMQEAAAAKMTQ5MjgyNTk0MgMAAAACMjkCAAAABDEwOTYEAAAAATAHAAAACDgvOC8yMDE5CAAAAAoxMi8zMS8yMDEwCQAAAAEw9/KlVwQc1wjgNceHBBzXCCtDSVEuTllTRTpQRkUuSVFfTUlOT1JJVFlfSU5URVJFU1RfSVMuRlkyMDA4AQAAAN55AgACAAAAAy0yMwEIAAAABQAAAAExAQAAAAoxNDMzNzUzMDExAwAAAAMxNjACAAAAAjgzBAAAAAEwBwAAAAg4LzgvMjAxOQgAAAAKMTIvMzEvMjAwOAkAAAABMK5ko1UEHNcIFeo/iAQc1wgmQ0lRLlRTRTo0NTc4LklRX1BFUklPRExFTkdUSF9JUy5G</t>
  </si>
  <si>
    <t>WTIwMDgBAAAAaHoVAwMAAAAAANhWs1kEHNcISxw9hwQc1wglQ0lRLlRTRTo0NTA3LklRX1BST1ZfQkFEX0RFQlRTLkZZMjAwOAEAAABkWw0AAwAAAAAATK4rWQQc1wh6QmOHBBzXCCZDSVEuTllTRTpNUksuSVFfT1RIRVJfTFRfQVNTRVRTLkZZMjAwNwEAAAD2ZgQAAgAAAAY0OTA4LjQBCAAAAAUAAAABMQEAAAAKMTMzMTg3NjIyNAMAAAADMTYwAgAAAAQxMDYwBAAAAAEwBwAAAAg4LzgvMjAxOQgAAAAKMTIvMzEvMjAwNwkAAAABMOiWDFcEHNcImo/nhwQc1wgnQ0lRLlNXWDpST0cuSVFfVE9UQUxfTElBQl9FUVVJVFkuRlkyMDEwAQAAACR8CgACAAAABTYxMDIwAQgAAAAFAAAAATEBAAAACjE0OTI4MjU5NDIDAAAAAjI5AgAAAAQxMDEzBAAAAAEwBwAAAAg4LzgvMjAxOQgAAAAKMTIvMzEvMjAxMAkAAAABMAcaplcEHNcInpnGhwQc1wgcQ0lRLlRTRTo0NTA3LklRX0RBX0NGLkZZMjAwOAEAAABkWw0AAgAAAAUxMDY2NQEIAAAABQAAAAExAQAAAAoxMDYxMTk1MTY5AwAAAAI3OQIAAAAEMjE2MAQAAAABMAcAAAAIOC84LzIwMTkIAAAACTMvMzEvMjAwOAkAAAABMFzVK1kEHNcIcoxlhwQc1wgqQ0lRLk5BU0RBUUdTOkJJSUIuSVFfU1RfREVCVF9JU1NVRUQuRlkyMDEyAQAAAB50AAADAAAAAABbYRpYBBzXCOOEoYcEHNcIJUNJUS5TV1g6Uk9HLklRX0xPQU5TX1JFQ0VJVl9MVC5GWTIwMDcBAAAAJHwKAAIA</t>
  </si>
  <si>
    <t>AAACMTkBCAAAAAUAAAABMQEAAAAKMTA0MTI4MzM2MgMAAAACMjkCAAAABDEwNTAEAAAAATAHAAAACDgvOC8yMDE5CAAAAAoxMi8zMS8yMDA3CQAAAAEw2IbZVwQc1wj1nLuHBBzXCC5DSVEuVFNFOjQ1MDIuSVFfVE9UQUxfTElBQl9UT1RBTF9BU1NFVFMuRlkyMDE5AQAAACxYDQACAAAABzYyLjc3NzcBCAAAAAUAAAABMQEAAAAKMTk2OTUwOTAwNgMAAAACNzkCAAAABDQxODgEAAAAATAHAAAACDgvOC8yMDE5CAAAAAkzLzMxLzIwMTkJAAAAATA8ZfxTBBzXCOZ9oogEHNcIKkNJUS5OQVNEQVFHUzpHSUxELklRX0dBSU5fQVNTRVRTX0NGLkZZMjAxMQEAAABKcQAAAwAAAAAAQ1f+VQQc1whU2iGIBBzXCBlDSVEuTllTRTpNUksuSVFfRlguRlkyMDEyAQAAAPZmBAACAAAAAy0zMAEIAAAABQAAAAExAQAAAAoxNzIxMTY5OTE2AwAAAAMxNjACAAAABDIxNDQEAAAAATAHAAAACDgvOC8yMDE5CAAAAAoxMi8zMS8yMDEyCQAAAAEwGa/IVgQc1wh/LfqHBBzXCB5DSVEuTkFTREFRR1M6R0lMRC5JUV9HVy5GWTIwMTABAAAASnEAAAIAAAAHNTMyLjY2OQEIAAAABQAAAAExAQAAAAoxNTg5NjM2MjYxAwAAAAMxNjACAAAABDExNzEEAAAAATAHAAAACDgvOC8yMDE5CAAAAAoxMi8zMS8yMDEwCQAAAAEwIgn+VQQc1wjvNByIBBzXCDFDSVEuVFNFOjQ1NzguSVFfQ0hBTkdFX05FVF9XT1JLSU5HX0NBUElUQUwuRlkyMDEw</t>
  </si>
  <si>
    <t>AQAAAGh6FQMCAAAABi0yNjgwMgEIAAAABQAAAAExAQAAAAoxNDExODczMjAyAwAAAAI3OQIAAAAENDQyMQQAAAABMAcAAAAIOC84LzIwMTkIAAAACTMvMzEvMjAxMAkAAAABMArMs1kEHNcI2oBFhwQc1wgmQ0lRLk5ZU0U6UEZFLklRX0VGRkVDVF9UQVhfUkFURS5GWTIwMTEBAAAA3nkCAAIAAAAGMzEuNTM5AQgAAAAFAAAAATEBAAAACjE2NjA4ODkwNjcDAAAAAzE2MAIAAAAENDM3NgQAAAABMAcAAAAIOC84LzIwMTkIAAAACjEyLzMxLzIwMTEJAAAAATBk63VVBBzXCPBbS4gEHNcIH0NJUS4wLklRX0lOQ19UQVhfUEFZX0NVUlJFTlQuRlkFAAAAAAAAAAgAAAAVKEludmFsaWQgVGltZSBQZXJpb2QpZezxVAQc1wj6CkqJBBzXCCBDSVEuTkFTREFRR1M6QklJQi5JUV9BUElDLkZZMjAxNQEAAAAedAAAAwAAAAAAQyfYVwQc1wgpl6uHBBzXCBxDSVEuTllTRTpQRkUuSVFfREFfQ0YuRlkyMDA5AQAAAN55AgACAAAABDQ1MTYBCAAAAAUAAAABMQEAAAAKMTUyNDkxOTQ2MQMAAAADMTYwAgAAAAQyMTYwBAAAAAEwBwAAAAg4LzgvMjAxOQgAAAAKMTIvMzEvMjAwOQkAAAABMDJ2dVUEHNcIF6VEiAQc1wglQ0lRLlRTRTo0NTAzLklRX1JFVFVSTl9DQVBJVEFMLkZZMjAxOAEAAACRWA0AAgAAAAcxMy4zMzk5AQgAAAAFAAAAATEBAAAACjE4OTM2ODMxNDADAAAAAjc5AgAAAAQ0MzYzBAAAAAEwBwAAAAg4LzgvMjAx</t>
  </si>
  <si>
    <t>OQgAAAAJMy8zMS8yMDE4CQAAAAEwfwH9UwQc1wgPz4KJBBzXCCpDSVEuTllTRTpNUksuSVFfVE9UQUxfQ09NTU9OX0VRVUlUWS5GWTIwMDkBAAAA9mYEAAIAAAAFNTkwNTgBCAAAAAUAAAABMQEAAAAKMTUyNTQ2NzAzOAMAAAADMTYwAgAAAAQxMDA2BAAAAAEwBwAAAAg4LzgvMjAxOQgAAAAKMTIvMzEvMjAwOQkAAAABMJV2x1YEHNcI7g3thwQc1wglQ0lRLk5BU0RBUUdTOkJJSUIuSVFfQlVJTERJTkdTLkZZMjAwOAEAAAAedAAAAgAAAAU2NzYuMQEIAAAABQAAAAExAQAAAAoxNDI1NTkyNDk3AwAAAAMxNjACAAAABDMwMjMEAAAAATAHAAAACDgvOC8yMDE5CAAAAAoxMi8zMS8yMDA4CQAAAAEwttoYWAQc1wgxF5SHBBzXCCdDSVEuVFNFOjQ1MDMuSVFfQ0ZPX0NVUlJFTlRfTElBQi5GWTIwMTMBAAAAkVgNAAIAAAAIMC40NTk3NjUBCAAAAAUAAAABMQEAAAAKMTYzOTUzMTQ4MwMAAAACNzkCAAAABDQxODUEAAAAATAHAAAACDgvOC8yMDE5CAAAAAkzLzMxLzIwMTMJAAAAATBes/xTBBzXCIKih4gEHNcIM0NJUS5OQVNEQVFHUzpHSUxELklRX1RPVEFMX0xJQUJfVE9UQUxfQVNTRVRTLkZZMjAxOAEAAABKcQAAAgAAAAc2Ni4xODEzAQgAAAAFAAAAATEBAAAACjE5NDcxMzY4MDMDAAAAAzE2MAIAAAAENDE4OAQAAAABMAcAAAAIOC84LzIwMTkIAAAACjEyLzMxLzIwMTgJAAAAATBdGThSBBzXCGWEGYkEHNcI</t>
  </si>
  <si>
    <t>IUNJUS5UU0U6NDUxOS5JUV9DT01NT05fUkVQLkZZMjAxMwEAAAAjdQoAAgAAAAMtMTIBCAAAAAUAAAABMQEAAAAKMTcyNjQ4OTUxMwMAAAACNzkCAAAABDIxNjQEAAAAATAHAAAACDgvOC8yMDE5CAAAAAoxMi8zMS8yMDEzCQAAAAEwhvD2WQQc1wi0yyGHBBzXCCdDSVEuU1dYOlJPRy5JUV9FQVJOSU5HX0NPX01BUkdJTi5GWTIwMTIBAAAAJHwKAAIAAAAHMjAuMzYwOAEIAAAABQAAAAExAQAAAAoxNjU2MTY5ODkxAwAAAAIyOQIAAAAENDE4MQQAAAABMAcAAAAIOC84LzIwMTkIAAAACjEyLzMxLzIwMTIJAAAAATB+jetSBBzXCFcJOIkEHNcIKkNJUS5UU0U6NDU3OC5JUV9DVVJSRU5UX1BPUlRfTEVBU0VTLkZZMjAxNwEAAABoehUDAgAAAAQyMDE3AQgAAAAFAAAAATEBAAAACjE4ODE5MzE2MDQDAAAAAjc5AgAAAAQxMDkwBAAAAAEwBwAAAAg4LzgvMjAxOQgAAAAKMTIvMzEvMjAxNwkAAAABMAkSK1kEHNcIoYtchwQc1wgkQ0lRLlRTRTo0NTc4LklRX0NPTU1PTl9ESVZfQ0YuRlkyMDE2AQAAAGh6FQMDAAAAAAD56ipZBBzXCEVXWYcEHNcIGkNJUS5UU0U6NDUxOS5JUV9DSVAuRlkyMDE4AQAAACN1CgADAAAAAAAbUPhZBBzXCJOzNocEHNcIFkNJUS4wLklRX0NPTU1PTl9SRVAuRlkFAAAAAAAAAAgAAAAVKEludmFsaWQgVGltZSBQZXJpb2QpdRPyVAQc1wjiLUyJBBzXCCBDSVEuVFNFOjQ1MTkuSVFfTklf</t>
  </si>
  <si>
    <t>TUFSR0lOLkZZMjAxNwEAAAAjdQoAAgAAAAcxMy42MTE1AQgAAAAFAAAAATEBAAAACjE4ODEyODExODQDAAAAAjc5AgAAAAQ0MDk0BAAAAAEwBwAAAAg4LzgvMjAxOQgAAAAKMTIvMzEvMjAxNwkAAAABMOPseVMEHNcIkVtliQQc1wgmQ0lRLlRTRTo0NTA3LklRX05FVF9ERUJUX0VCSVREQS5GWTIwMDgBAAAAZFsNAAMAAAACTk0BCAAAAAUAAAABMQEAAAAKMTA2MTE5NTE2OQMAAAACNzkCAAAABDQxOTMEAAAAATAHAAAACDgvOC8yMDE5CAAAAAkzLzMxLzIwMDgJAAAAATDpHYhTBBzXCEP/h4kEHNcIHkNJUS5OQVNEQVFHUzpHSUxELklRX0dQLkZZMjAxNAEAAABKcQAAAgAAAAUyMTEwMgEIAAAABQAAAAExAQAAAAoxODI5NTgxOTYxAwAAAAMxNjACAAAAAjEwBAAAAAEwBwAAAAg4LzgvMjAxOQgAAAAKMTIvMzEvMjAxNAkAAAABMIXz/lUEHNcIaHcriAQc1wggQ0lRLlNXWDpST0cuSVFfTklfQ09NUEFOWS5GWTIwMTABAAAAJHwKAAIAAAAEODg5MQEIAAAABQAAAAExAQAAAAoxNDkyODI1OTQyAwAAAAIyOQIAAAAFNDE1NzEEAAAAATAHAAAACDgvOC8yMDE5CAAAAAoxMi8zMS8yMDEwCQAAAAEw9/KlVwQc1wjo68SHBBzXCCtDSVEuVFNFOjQ1MjMuSVFfUkVUVVJOX0NPTU1PTl9FUVVJVFkuRlkyMDE2AQAAALx1CgACAAAABjkuMzcwOQEIAAAABQAAAAExAQAAAAoxNzk3MTU2MTg4AwAAAAI3OQIAAAAFMzMz</t>
  </si>
  <si>
    <t>MjAEAAAAATAHAAAACDgvOC8yMDE5CAAAAAkzLzMxLzIwMTYJAAAAATAlDHJUBBzXCNkCwYgEHNcIJUNJUS5OWVNFOk1SSy5JUV9PVEhFUl9PUEVSX0FDVC5GWTIwMTMBAAAA9mYEAAIAAAADNDE5AQgAAAAFAAAAATEBAAAACjE3NzgyMTQzNTIDAAAAAzE2MAIAAAAEMjA0NwQAAAABMAcAAAAIOC84LzIwMTkIAAAACjEyLzMxLzIwMTMJAAAAATAq1shWBBzXCJnF/IcEHNcIGUNJUS5TV1g6Uk9HLklRX0VCVC5GWTIwMTUBAAAAJHwKAAIAAAAFMTE5ODcBCAAAAAUAAAABMQEAAAAKMTgyNjA5MTM2MwMAAAACMjkCAAAAAzEzOQQAAAABMAcAAAAIOC84LzIwMTkIAAAACjEyLzMxLzIwMTUJAAAAATAy6QpXBBzXCBAm2IcEHNcIG0NJUS5UU0U6NDUxOS5JUV9FQklULkZZMjAwOAEAAAAjdQoAAgAAAAU0OTY0OAEIAAAABQAAAAExAQAAAAoxNDU5Mjg4NDc2AwAAAAI3OQIAAAADNDAwBAAAAAEwBwAAAAg4LzgvMjAxOQgAAAAKMTIvMzEvMjAwOAkAAAABMCzUPFoEHNcIpikRhwQc1wgmQ0lRLk5BU0RBUUdTOkdJTEQuSVFfVE9UQUxfTElBQi5GWTIwMTYBAAAASnEAAAIAAAAFMzc2MTQBCAAAAAUAAAABMQEAAAAKMTk0NzEzNjgxMQMAAAADMTYwAgAAAAQxMjc2BAAAAAEwBwAAAAg4LzgvMjAxOQgAAAAKMTIvMzEvMjAxNgkAAAABMEt6olUEHNcItT8ziAQc1wglQ0lRLk5BU0RBUUdTOkJJSUIuSVFfVE9UQUxfUkVW</t>
  </si>
  <si>
    <t>LkZZMjAwOQEAAAAedAAAAgAAAAg0Mzc3LjM0OAEIAAAABQAAAAExAQAAAAoxNDk0NDcxNTI1AwAAAAMxNjACAAAAAjI4BAAAAAEwBwAAAAg4LzgvMjAxOQgAAAAKMTIvMzEvMjAwOQkAAAABMMYBGVgEHNcICBOWhwQc1wgvQ0lRLk5BU0RBUUdTOkJJSUIuSVFfQ1VSUkVOVF9QT1JUX0xFQVNFUy5GWTIwMTABAAAAHnQAAAMAAAAAAAieGVgEHNcItwqahwQc1wggQ0lRLk5ZU0U6TVJLLklRX1RPVEFMX1JFVi5GWTIwMTMBAAAA9mYEAAIAAAAFNDQwMzMBCAAAAAUAAAABMQEAAAAKMTc3ODIxNDM1MgMAAAADMTYwAgAAAAIyOAQAAAABMAcAAAAIOC84LzIwMTkIAAAACjEyLzMxLzIwMTMJAAAAATAZr8hWBBzXCPM++4cEHNcIIkNJUS5OWVNFOlBGRS5JUV9HQUlOX0lOVkVTVC5GWTIwMTcBAAAA3nkCAAIAAAADMjM1AQgAAAAFAAAAATEBAAAACjE5NDc4NTU3NzgDAAAAAzE2MAIAAAACNjIEAAAAATAHAAAACDgvOC8yMDE5CAAAAAoxMi8zMS8yMDE3CQAAAAEw2f3yVAQc1wjXtGKIBBzXCCZDSVEuVFNFOjQ1MDcuSVFfRUZGRUNUX1RBWF9SQVRFLkZZMjAxMQEAAABkWw0AAgAAAAUzOS40NwEIAAAABQAAAAExAQAAAAoxNDYxNjgwMjAwAwAAAAI3OQIAAAAENDM3NgQAAAABMAcAAAAIOC84LzIwMTkIAAAACTMvMzEvMjAxMQkAAAABMGXp6VgEHNcI6hNwhwQc1wgrQ0lRLk5BU0RBUUdTOkdJTEQuSVFfSU5WRVNU</t>
  </si>
  <si>
    <t>X0xPQU5TX0NGLkZZMjAxMQEAAABKcQAAAwAAAAAAQ1f+VQQc1wgBFyGIBBzXCCNDSVEuTkFTREFRR1M6R0lMRC5JUV9JTkNfVEFYLkZZMjAxMQEAAABKcQAAAgAAAAc4NjEuOTQ1AQgAAAAFAAAAATEBAAAACjE2NjAyMzE4ODMDAAAAAzE2MAIAAAACNzUEAAAAATAHAAAACDgvOC8yMDE5CAAAAAoxMi8zMS8yMDExCQAAAAEwMjD+VQQc1wgJzR6IBBzXCCxDSVEuTkFTREFRR1M6R0lMRC5JUV9DQVNIX09QRVIuRlkyMDE0Li4uLkpQWQEAAABKcQAAAgAAAAoxNTM1NjYwLjQ5AQgAAAAFAAAAATEBAAAACjE4Mjk1ODE5NjEDAAAAAjc5AgAAAAQyMDA2BAAAAAEwBwAAAAg4LzgvMjAxOQgAAAAKMTIvMzEvMjAxNAkAAAABMDALW1IEHNcIU1ydiQQc1wggQ0lRLlRTRTo0NTAyLklRX05JX01BUkdJTi5GWTIwMTABAAAALFgNAAIAAAAHMjAuMzEwNAEIAAAABQAAAAExAQAAAAoxNDg4MTI0NDAwAwAAAAI3OQIAAAAENDA5NAQAAAABMAcAAAAIOC84LzIwMTkIAAAACTMvMzEvMjAxMAkAAAABMOqh+1MEHNcIBpSViQQc1wgjQ0lRLlRTRTo0NTE5LklRX0JFVEFfMVlSLjIwMTYvMTIvMzEBAAAAI3UKAAIAAAAQMS4yODk5NDE0MTk5Mzc3NwDm0HOLBBzXCHWITY4EHNcII0NJUS5OQVNEQVFHUzpCSUlCLklRX0xUX0RFQlQuRlkyMDEzAQAAAB50AAACAAAABzU5Mi40MzMBCAAAAAUAAAABMQEAAAAKMTc3NDU0ODEyMwMA</t>
  </si>
  <si>
    <t>AAADMTYwAgAAAAQxMDQ5BAAAAAEwBwAAAAg4LzgvMjAxOQgAAAAKMTIvMzEvMjAxMwkAAAABMHyvGlgEHNcIs8qlhwQc1wghQ0lRLlRTRTo0NTA3LklRX1RPVEFMX0RFQlQuRlkyMDEyAQAAAGRbDQACAAAABTkzMDAwAQgAAAAFAAAAATEBAAAACjE1NTQ5NTA2NzUDAAAAAjc5AgAAAAQ0MTczBAAAAAEwBwAAAAg4LzgvMjAxOQgAAAAJMy8zMS8yMDEyCQAAAAEwl17qWAQc1wgl+nKHBBzXCCBDSVEuU1dYOlJPRy5JUV9FQVJOSU5HX0NPLkZZMjAwOAEAAAAkfAoAAgAAAAUxMDg0NAEIAAAABQAAAAExAQAAAAoxMzE2ODY4MDg0AwAAAAIyOQIAAAABNwQAAAABMAcAAAAIOC84LzIwMTkIAAAACjEyLzMxLzIwMDgJAAAAATDFfaVXBBzXCGH4vocEHNcIK0NJUS5OWVNFOk1SSy5JUV9NSU5PUklUWV9JTlRFUkVTVF9DRi5GWTIwMTUBAAAA9mYEAAMAAAAAAPZ+lFYEHNcIQQcDiAQc1wgnQ0lRLlRTRTo0NTc4LklRX1RPVEFMX09USEVSX09QRVIuRlkyMDE1AQAAAGh6FQMCAAAABjg0NDExOAEIAAAABQAAAAExAQAAAAoxNzg0NzQ4NjEwAwAAAAI3OQIAAAADMzgwBAAAAAEwBwAAAAg4LzgvMjAxOQgAAAAKMTIvMzEvMjAxNQkAAAABMLdOKlkEHNcIdRFVhwQc1wgoQ0lRLlNXWDpST0cuSVFfREFZU19JTlZFTlRPUllfT1VULkZZMjAwNwEAAAAkfAoAAgAAAAkxNTUuNDkyOTIBCAAAAAUAAAABMQEAAAAKMTA0MTI4</t>
  </si>
  <si>
    <t>MzM2MgMAAAACMjkCAAAABDQwMzUEAAAAATAHAAAACDgvOC8yMDE5CAAAAAoxMi8zMS8yMDA3CQAAAAEwjqSJUwQc1wihuHqJBBzXCCNDSVEuVFNFOjQ1MDMuSVFfUEVfRVhDTC4uMjAxMy8wMy8zMQEAAACRWA0AAgAAAAkzNi4zNjAyNjQBBwAAAAUAAAABMQEAAAAKMTU4NzE0OTUzMQMAAAABMAIAAAAGMTAwMDI3BAAAAAEwBwAAAAkzLzI5LzIwMTMIAAAACTMvMjkvMjAxM7vqQYsEHNcIvxBhjgQc1wgqQ0lRLlRTRTo0NTA3LklRX0lOVEVSRVNUX0lOVkVTVF9JTkMuRlkyMDE3AQAAAGRbDQACAAAABTE4ODM5AQgAAAAFAAAAATEBAAAACjE4NDc5NzcwMzMDAAAAAjc5AgAAAAI2NQQAAAABMAcAAAAIOC84LzIwMTkIAAAACTMvMzEvMjAxNwkAAAABMJEGrVgEHNcIXVuGhwQc1wgfQ0lRLlRTRTo0NTc4LklRX1RSRUFTVVJZLkZZMjAxMgEAAABoehUDAgAAAAItOAEIAAAABQAAAAExAQAAAAoxNTU0OTUwNzkwAwAAAAI3OQIAAAAEMTI0OAQAAAABMAcAAAAIOC84LzIwMTkIAAAACTMvMzEvMjAxMgkAAAABMCsatFkEHNcIcZtLhwQc1wgjQ0lRLlNXWDpST0cuSVFfSU1QQUlSTUVOVF9HVy5GWTIwMTcBAAAAJHwKAAIAAAAFLTEwNTgBCAAAAAUAAAABMQEAAAAKMTk0MzU5MjY0NAMAAAACMjkCAAAAAzIwOQQAAAABMAcAAAAIOC84LzIwMTkIAAAACjEyLzMxLzIwMTcJAAAAATB0hQtXBBzXCGSk3YcEHNcII0NJ</t>
  </si>
  <si>
    <t>US5UU0U6NDUwMy5JUV9FQklUQV9NQVJHSU4uRlkyMDE4AQAAAJFYDQACAAAABzIwLjkwMzkBCAAAAAUAAAABMQEAAAAKMTg5MzY4MzE0MAMAAAACNzkCAAAABDQ0MTkEAAAAATAHAAAACDgvOC8yMDE5CAAAAAkzLzMxLzIwMTgJAAAAATCPKP1TBBzXCFFrg4kEHNcIIUNJUS5UU0U6NDUxOS5JUV9UT1RBTF9ERUJULkZZMjAxMQEAAAAjdQoAAgAAAAEwAQgAAAAFAAAAATEBAAAACjE1NDE3MTUwNTMDAAAAAjc5AgAAAAQ0MTczBAAAAAEwBwAAAAg4LzgvMjAxOQgAAAAKMTIvMzEvMjAxMQkAAAABMKDlPVoEHNcIoukchwQc1wgpQ0lRLlRTRTo0NTAyLklRX0RBWVNfSU5WRU5UT1JZX09VVC5GWTIwMTQBAAAALFgNAAIAAAAKMTgwLjExNjE4NQEIAAAABQAAAAExAQAAAAoxNjg2NjM3NzU2AwAAAAI3OQIAAAAENDAzNQQAAAABMAcAAAAIOC84LzIwMTkIAAAACTMvMzEvMjAxNAkAAAABMAvw+1MEHNcIlAeEiQQc1wgZQ0lRLlRTRTo0NTA3LklRX0dXLkZZMjAxMgEAAABkWw0AAgAAAAU2MzU3MgEIAAAABQAAAAExAQAAAAoxNTU0OTUwNjc1AwAAAAI3OQIAAAAEMTE3MQQAAAABMAcAAAAIOC84LzIwMTkIAAAACTMvMzEvMjAxMgkAAAABMJde6lgEHNcIFNNyhwQc1wggQ0lRLlRTRTo0NTc4LklRX0ZVTExfVElNRS5GWTIwMDgBAAAAaHoVAwMAAAAAAMgvs1kEHNcI1wo8hwQc1wgtQ0lRLk5BU0RBUUdTOkJJSUIu</t>
  </si>
  <si>
    <t>SVFfVE9UQUxfREVCVF9FQklUREEuRlkyMDEwAQAAAB50AAACAAAACDAuNjIzMTE5AQgAAAAFAAAAATEBAAAACjE1ODY1MDc0OTMDAAAAAzE2MAIAAAAENDE5MgQAAAABMAcAAAAIOC84LzIwMTkIAAAACjEyLzMxLzIwMTAJAAAAATBMCIlTBBzXCCbLyIgEHNcIJkNJUS5UU0U6NDUwNy5JUV9FWFRSQV9BQ0NfSVRFTVMuRlkyMDE4AQAAAGRbDQADAAAAAACyVK1YBBzXCIgaiYcEHNcILkNJUS5OWVNFOk1SSy5JUV9UT1RBTF9MSUFCX1RPVEFMX0FTU0VUUy5GWTIwMTcBAAAA9mYEAAIAAAAHNjAuNjU5OAEIAAAABQAAAAExAQAAAAoxOTQ3NTM4OTI0AwAAAAMxNjACAAAABDQxODgEAAAAATAHAAAACDgvOC8yMDE5CAAAAAoxMi8zMS8yMDE3CQAAAAEw4XfsUgQc1wh1PnOJBBzXCDNDSVEuTkFTREFRR1M6R0lMRC5JUV9UT1RBTF9ERUJUX0VCSVREQV9DQVBFWC5GWTIwMTUBAAAASnEAAAIAAAAIMC45NzgzMDkBCAAAAAUAAAABMQEAAAAKMTg3NjU3OTIxNgMAAAADMTYwAgAAAAUyMzMxMwQAAAABMAcAAAAIOC84LzIwMTkIAAAACjEyLzMxLzIwMTUJAAAAATAT7exSBBzXCByAeYkEHNcIG0NJUS4wLklRX0FTU0VUX1dSSVRFRE9XTi5GWQUAAAAAAAAACAAAABUoSW52YWxpZCBUaW1lIFBlcmlvZClUxfFUBBzXCD2nSokEHNcIKENJUS5UU0U6NDUwMy5JUV9FQVJOSU5HX0NPX01BUkdJTi5GWTIwMTgBAAAAkVgN</t>
  </si>
  <si>
    <t>AAIAAAAHMTIuNjY0NQEIAAAABQAAAAExAQAAAAoxODkzNjgzMTQwAwAAAAI3OQIAAAAENDE4MQQAAAABMAcAAAAIOC84LzIwMTkIAAAACTMvMzEvMjAxOAkAAAABMI8o/VMEHNcIMB2DiQQc1wgpQ0lRLk5BU0RBUUdTOkJJSUIuSVFfQ1VSUkVOVF9SQVRJTy5GWTIwMDcBAAAAHnQAAAIAAAAIMS4wODE4NzEBCAAAAAUAAAABMQEAAAAKMTMyMDcwMjM0MwMAAAADMTYwAgAAAAQ0MDMwBAAAAAEwBwAAAAg4LzgvMjAxOQgAAAAKMTIvMzEvMjAwNwkAAAABMDvhiFMEHNcI5dlqiQQc1wgqQ0lRLk5BU0RBUUdTOkJJSUIuSVFfQ0FTSF9TVF9JTlZFU1QuRlkyMDEyAQAAAB50AAACAAAABzE3MDUuNzEBCAAAAAUAAAABMQEAAAAKMTcxNzYxNTkwNgMAAAADMTYwAgAAAAQxMDAyBAAAAAEwBwAAAAg4LzgvMjAxOQgAAAAKMTIvMzEvMjAxMgkAAAABMEs6GlgEHNcIaL2ihwQc1wgrQ0lRLk5BU0RBUUdTOkJJSUIuSVFfRUZGRUNUX1RBWF9SQVRFLkZZMjAwOQEAAAAedAAAAgAAAAcyNi42ODQzAQgAAAAFAAAAATEBAAAACjE0OTQ0NzE1MjUDAAAAAzE2MAIAAAAENDM3NgQAAAABMAcAAAAIOC84LzIwMTkIAAAACjEyLzMxLzIwMDkJAAAAATDXKBlYBBzXCI1Ll4cEHNcIH0NJUS5UU0U6NDUwMi5JUV9BUl9UVVJOUy5GWTIwMTYBAAAALFgNAAIAAAAINC42NTAxODQBCAAAAAUAAAABMQEAAAAKMTg5NDk5NDM2NQMAAAAC</t>
  </si>
  <si>
    <t>NzkCAAAABDQwMDEEAAAAATAHAAAACDgvOC8yMDE5CAAAAAkzLzMxLzIwMTYJAAAAATAbF/xTBBzXCP9xbYkEHNcILENJUS5OWVNFOk1SSy5JUV9ORVRfREVCVF9FQklUREFfQ0FQRVguRlkyMDEyAQAAAPZmBAACAAAACDAuMjkxMjk2AQgAAAAFAAAAATEBAAAACjE3MjExNjk5MTYDAAAAAzE2MAIAAAAFMjMzMTQEAAAAATAHAAAACDgvOC8yMDE5CAAAAAoxMi8zMS8yMDEyCQAAAAEw0VDsUgQc1whQisuIBBzXCCxDSVEuTkFTREFRR1M6R0lMRC5JUV9DSEFOR0VfSU5WRU5UT1JZLkZZMjAwNwEAAABKcQAAAgAAAActMzQuNjE5AQgAAAAFAAAAATEBAAAACjEzMzM1OTYyODcDAAAAAzE2MAIAAAAEMjA5OQQAAAABMAcAAAAIOC84LzIwMTkIAAAACjEyLzMxLzIwMDcJAAAAATBqkJVWBBzXCA0NE4gEHNcIKENJUS5OQVNEQVFHUzpCSUlCLklRX1RPVEFMX0FTU0VUUy5GWTIwMTcBAAAAHnQAAAIAAAAHMjM2NTIuNgEIAAAABQAAAAExAQAAAAoxOTQzOTI5NzkyAwAAAAMxNjACAAAABDEwMDcEAAAAATAHAAAACDgvOC8yMDE5CAAAAAoxMi8zMS8yMDE3CQAAAAEwhcPYVwQc1wgTdbKHBBzXCCVDSVEuU1dYOlJPRy5JUV9QRVJJT0RMRU5HVEhfSVMuRlkyMDA3AQAAACR8CgABAAAAAjEyALVWpVcEHNcIivy8hwQc1wgmQ0lRLlNXWDpST0cuSVFfTUFSS0VUQ0FQLjIwMTQvMy8zMS5KUFkBAAAAJHwKAAIAAAAPMjYx</t>
  </si>
  <si>
    <t>MzQ4MzQuMjU3ODc0AQYAAAAFAAAAATEBAAAACjE2NTYxNzQ4NjgDAAAAAjc5AgAAAAYxMDAwNTQEAAAAATAHAAAACTMvMzEvMjAxNIPmcosEHNcIzHFMmwQc1wghQ0lRLlRTRTo0NTc4LklRX09USEVSX09QRVIuRlkyMDE3AQAAAGh6FQMCAAAABS0xNjg3AQgAAAAFAAAAATEBAAAACjE4ODE5MzE2MDQDAAAAAjc5AgAAAAMyNjAEAAAAATAHAAAACDgvOC8yMDE5CAAAAAoxMi8zMS8yMDE3CQAAAAEw+eoqWQQc1wg2612HBBzXCCNDSVEuVFNFOjQ1MTkuSVFfVE9UQUxfRVFVSVRZLkZZMjAxNgEAAAAjdQoAAgAAAAY2NDY0OTcBCAAAAAUAAAABMQEAAAAKMTgzNTAzODgyMgMAAAACNzkCAAAABDEyNzUEAAAAATAHAAAACDgvOC8yMDE5CAAAAAoxMi8zMS8yMDE2CQAAAAEw6dr3WQQc1wgDTy6HBBzXCCpDSVEuTkFTREFRR1M6QklJQi5JUV9QUk9WX0JBRF9ERUJUUy5GWTIwMTEBAAAAHnQAAAMAAAAAABnFGVgEHNcI0aKchwQc1wgqQ0lRLk5BU0RBUUdTOkdJTEQuSVFfUFJPVl9CQURfREVCVFMuRlkyMDEwAQAAAEpxAAADAAAAAAAiCf5VBBzXCDHRHIgEHNcILENJUS5UU0U6NDUyMy5JUV9ORVRfREVCVF9FQklUREFfQ0FQRVguRlkyMDA5AQAAALx1CgACAAAACDIuMzA1NTM2AQgAAAAFAAAAATEBAAAACjEzNzQzNzY3NjIDAAAAAjc5AgAAAAUyMzMxNAQAAAABMAcAAAAIOC84LzIwMTkIAAAACTMvMzEvMjAw</t>
  </si>
  <si>
    <t>OQkAAAABMPSWcVQEHNcIwqk2iQQc1wglQ0lRLk5BU0RBUUdTOkdJTEQuSVFfVE9UQUxfUkVWLkZZMjAxMgEAAABKcQAAAgAAAAQ5NzAyAQgAAAAFAAAAATEBAAAACjE3MjA3OTk1MjIDAAAAAzE2MAIAAAACMjgEAAAAATAHAAAACDgvOC8yMDE5CAAAAAoxMi8zMS8yMDEyCQAAAAEwQ1f+VQQc1wh1KCKIBBzXCClDSVEuU1dYOlJPRy5JUV9DVVJSRU5UX1BPUlRfTEVBU0VTLkZZMjAxMAEAAAAkfAoAAgAAAAIxNAEIAAAABQAAAAExAQAAAAoxNDkyODI1OTQyAwAAAAIyOQIAAAAEMTA5MAQAAAABMAcAAAAIOC84LzIwMTkIAAAACjEyLzMxLzIwMTAJAAAAATD38qVXBBzXCCqIxYcEHNcIH0NJUS5TV1g6Uk9HLklRX0RJVl9TSEFSRS5GWTIwMTUBAAAAJHwKAAIAAAADOC4xAQgAAAAFAAAAATEBAAAACjE4MjYwOTEzNjMDAAAAAjI5AgAAAAQzMDU4BAAAAAEwBwAAAAg4LzgvMjAxOQgAAAAKMTIvMzEvMjAxNQkAAAABMDLpClcEHNcIap/WhwQc1wghQ0lRLlRTRTo0NTE5LklRX0NPTU1PTl9SRVAuRlkyMDE4AQAAACN1CgACAAAAAy0xOQEIAAAABQAAAAExAQAAAAoxOTUyMjg0NTU3AwAAAAI3OQIAAAAEMjE2NAQAAAABMAcAAAAIOC84LzIwMTkIAAAACjEyLzMxLzIwMTgJAAAAATArd/hZBBzXCO0sNYcEHNcILkNJUS5OQVNEQVFHUzpCSUlCLklRX0lOVkVTVF9TRUNVUklUWV9DRi5GWTIwMDgBAAAAHnQAAAIA</t>
  </si>
  <si>
    <t>AAAILTI0My4xMzcBCAAAAAUAAAABMQEAAAAKMTQyNTU5MjQ5NwMAAAADMTYwAgAAAAQyMDI3BAAAAAEwBwAAAAg4LzgvMjAxOQgAAAAKMTIvMzEvMjAwOAkAAAABMMYBGVgEHNcI3lOThwQc1wgnQ0lRLlRTRTo0NTY4LklRX01BUktFVENBUC4yMDA1LzMvMzEuSlBZAQAAADmZaQEDAAAAAAByv3KLBBzXCFobUJsEHNcIH0NJUS5OWVNFOlBGRS5JUV9PUEVSX0lOQy5GWTIwMTgBAAAA3nkCAAIAAAAFMTU3MjQBCAAAAAUAAAABMQEAAAAKMTk0Nzg1NTc4MQMAAAADMTYwAgAAAAIyMQQAAAABMAcAAAAIOC84LzIwMTkIAAAACjEyLzMxLzIwMTgJAAAAATD6S/NUBBzXCAJ0ZYgEHNcIGENJUS5TV1g6Uk9HLklRX0FQLkZZMjAxMAEAAAAkfAoAAgAAAAQxMTQxAQgAAAAFAAAAATEBAAAACjE0OTI4MjU5NDIDAAAAAjI5AgAAAAQxMDE4BAAAAAEwBwAAAAg4LzgvMjAxOQgAAAAKMTIvMzEvMjAxMAkAAAABMPfypVcEHNcIjnLGhwQc1wghQ0lRLlNXWDpST0cuSVFfR0FJTl9JTlZFU1QuRlkyMDA5AQAAACR8CgACAAAABC0xNjEBCAAAAAUAAAABMQEAAAAKMTQyMTQxMjExMwMAAAACMjkCAAAAAjYyBAAAAAEwBwAAAAg4LzgvMjAxOQgAAAAKMTIvMzEvMjAwOQkAAAABMNakpVcEHNcIjLfBhwQc1wgfQ0lRLk5ZU0U6UEZFLklRX0JWX1NIQVJFLkZZMjAwNwEAAADeeQIAAgAAAAg5LjYwMTY4NgEIAAAABQAAAAExAQAA</t>
  </si>
  <si>
    <t>AAoxMzMyNzAzOTI5AwAAAAMxNjACAAAABDQwMjAEAAAAATAHAAAACDgvOC8yMDE5CAAAAAoxMi8zMS8yMDA3CQAAAAEwnT2jVQQc1whOFT6IBBzXCBtDSVEuVFNFOjQ1NzguSVFfQ09HUy5GWTIwMTEBAAAAaHoVAwIAAAAGMzY3MDkyAQgAAAAFAAAAATEBAAAACjE0NjI3MTIzNDYDAAAAAjc5AgAAAAIzNAQAAAABMAcAAAAIOC84LzIwMTkIAAAACTMvMzEvMjAxMQkAAAABMArMs1kEHNcIHB1GhwQc1wgvQ0lRLk5BU0RBUUdTOkJJSUIuSVFfSU5DX1RBWF9QQVlfQ1VSUkVOVC5GWTIwMTIBAAAAHnQAAAIAAAAGMjAuMDY2AQgAAAAFAAAAATEBAAAACjE3MTc2MTU5MDYDAAAAAzE2MAIAAAAEMTA5NAQAAAABMAcAAAAIOC84LzIwMTkIAAAACjEyLzMxLzIwMTIJAAAAATBLOhpYBBzXCHjkoocEHNcIJENJUS5UU0U6NDUxOS5JUV9DT01NT05fSVNTVUVELkZZMjAxMQEAAAAjdQoAAwAAAAAAsAw+WgQc1whnAxqHBBzXCB9DSVEuTllTRTpQRkUuSVFfREFfU1VQUEwuRlkyMDA3AQAAAN55AgADAAAAAACNFqNVBBzXCBygPYgEHNcIKkNJUS5UU0U6NDUwNy5JUV9PVEhFUl9VTlVTVUFMX1NVUFBMLkZZMjAxMgEAAABkWw0AAgAAAAUtMzM1NQEIAAAABQAAAAExAQAAAAoxNTU0OTUwNjc1AwAAAAI3OQIAAAACODcEAAAAATAHAAAACDgvOC8yMDE5CAAAAAkzLzMxLzIwMTIJAAAAATCGN+pYBBzXCMqAdIcEHNcIM0NJ</t>
  </si>
  <si>
    <t>US5OQVNEQVFHUzpCSUlCLklRX1RPVEFMX0xJQUJfVE9UQUxfQVNTRVRTLkZZMjAwOAEAAAAedAAAAgAAAAczMS4xOTUyAQgAAAAFAAAAATEBAAAACjE0MjU1OTI0OTcDAAAAAzE2MAIAAAAENDE4OAQAAAABMAcAAAAIOC84LzIwMTkIAAAACjEyLzMxLzIwMDgJAAAAATA74YhTBBzXCAmHp4gEHNcIIUNJUS5TV1g6Uk9HLklRX0FTU0VUX1RVUk5TLkZZMjAxNQEAAAAkfAoAAgAAAAgwLjY2NjI1MgEIAAAABQAAAAExAQAAAAoxODI2MDkxMzYzAwAAAAIyOQIAAAAENDE3NwQAAAABMAcAAAAIOC84LzIwMTkIAAAACjEyLzMxLzIwMTUJAAAAATCf2+tSBBzXCGl+lokEHNcIJENJUS5UU0U6NDUwNy5JUV9JTVBBSVJNRU5UX0dXLkZZMjAwOQEAAABkWw0AAwAAAAAAAv/oWAQc1wgpOmeHBBzXCCNDSVEuVFNFOjQ1MTkuSVFfVE9UQUxfUkVDRUlWLkZZMjAxNwEAAAAjdQoAAgAAAAYxNzUwMDEBCAAAAAUAAAABMQEAAAAKMTg4MTI4MTE4NAMAAAACNzkCAAAABDEwMDEEAAAAATAHAAAACDgvOC8yMDE5CAAAAAoxMi8zMS8yMDE3CQAAAAEw+gH4WQQc1wiR+DGHBBzXCCRDSVEuU1dYOlJPRy5JUV9HQUlOX0lOVkVTVF9DRi5GWTIwMTgBAAAAJHwKAAIAAAAELTMxNgEIAAAABQAAAAExAQAAAAoxOTQzNTkyNjQ1AwAAAAIyOQIAAAAEMjA5MAQAAAABMAcAAAAIOC84LzIwMTkIAAAACjEyLzMxLzIwMTgJAAAAATDHSAxX</t>
  </si>
  <si>
    <t>BBzXCNH/4IcEHNcIKENJUS5UU0U6NDU3OC5JUV9UT1RBTF9ERUJUX1JFUEFJRC5GWTIwMDkBAAAAaHoVAwIAAAAFLTYzNTMBCAAAAAUAAAABMQEAAAAKMTQxMTg3MzE3MQMAAAACNzkCAAAABDIxNjYEAAAAATAHAAAACDgvOC8yMDE5CAAAAAkzLzMxLzIwMDkJAAAAATDpfbNZBBzXCIYCQIcEHNcIGUNJUS5UU0U6NDUxOS5JUV9SRS5GWTIwMDkBAAAAI3UKAAIAAAAGMzA3OTg1AQgAAAAFAAAAATEBAAAACjE1NDE3MTUwMDADAAAAAjc5AgAAAAQxMjIyBAAAAAEwBwAAAAg4LzgvMjAxOQgAAAAKMTIvMzEvMjAwOQkAAAABMF1JPVoEHNcIqOQVhwQc1wgnQ0lRLlRTRTo0NTAyLklRX0NBU0hfT1BFUi5GWTIwMTEuLi4uSlBZAQAAACxYDQACAAAABjMyNjkzOAEIAAAABQAAAAExAQAAAAoxNDg4MTI0MTkyAwAAAAI3OQIAAAAEMjAwNgQAAAABMAcAAAAIOC84LzIwMTkIAAAACTMvMzEvMjAxMQkAAAABMB/kWlIEHNcI6najiQQc1wglQ0lRLk5BU0RBUUdTOkJJSUIuSVFfQ0hBTkdFX0FQLkZZMjAxNgEAAAAedAAAAwAAAAAAdZzYVwQc1wgaK7CHBBzXCCBDSVEuVFNFOjQ1NzguSVFfSU5WRU5UT1JZLkZZMjAwOAEAAABoehUDAwAAAAAAyC+zWQQc1whCqzqHBBzXCCVDSVEuVFNFOjQ1MTkuSVFfU1BFQ0lBTF9ESVZfQ0YuRlkyMDE0AQAAACN1CgADAAAAAAC3ZfdZBBzXCPgiJ4cEHNcIGENJUS5TV1g6Uk9HLklR</t>
  </si>
  <si>
    <t>X0FELkZZMjAxNAEAAAAkfAoAAgAAAAYtMTcxNDIBCAAAAAUAAAABMQEAAAAKMTc3MzkzMDIxNwMAAAACMjkCAAAABDEwNzUEAAAAATAHAAAACDgvOC8yMDE5CAAAAAoxMi8zMS8yMDE0CQAAAAEwEZsKVwQc1wjMztKHBBzXCCpDSVEuTkFTREFRR1M6QklJQi5JUV9QUkVGX0RJVl9PVEhFUi5GWTIwMTgBAAAAHnQAAAMAAAAAAKYR2VcEHNcI8+G2hwQc1wggQ0lRLlRTRTo0NTc4LklRX05JX01BUkdJTi5GWTIwMTcBAAAAaHoVAwIAAAAGOS4wNzIyAQgAAAAFAAAAATEBAAAACjE4ODE5MzE2MDQDAAAAAjc5AgAAAAQ0MDk0BAAAAAEwBwAAAAg4LzgvMjAxOQgAAAAKMTIvMzEvMjAxNwkAAAABMEfXelMEHNcITDp1iQQc1wgqQ0lRLk5BU0RBUUdTOkJJSUIuSVFfT1RIRVJfQ0FfU1VQUEwuRlkyMDEzAQAAAB50AAACAAAABzIyNi4xMzQBCAAAAAUAAAABMQEAAAAKMTc3NDU0ODEyMwMAAAADMTYwAgAAAAQxMDU1BAAAAAEwBwAAAAg4LzgvMjAxOQgAAAAKMTIvMzEvMjAxMwkAAAABMHyvGlgEHNcIo6OlhwQc1wgtQ0lRLk5BU0RBUUdTOkdJTEQuSVFfVE9UQUxfRElWX1BBSURfQ0YuRlkyMDA3AQAAAEpxAAADAAAAAABqkJVWBBzXCHitEYgEHNcIIUNJUS5OQVNEQVFHUzpHSUxELklRX0VCSVRBLkZZMjAwNwEAAABKcQAAAgAAAAgyMjI4Ljk3OQEIAAAABQAAAAExAQAAAAoxMzMzNTk2Mjg3AwAAAAMxNjACAAAA</t>
  </si>
  <si>
    <t>BjEwMDY4OQQAAAABMAcAAAAIOC84LzIwMTkIAAAACjEyLzMxLzIwMDcJAAAAATBZaZVWBBzXCDUREYgEHNcILENJUS5UU0U6NDUxOS5JUV9ORVRfREVCVF9FQklUREFfQ0FQRVguRlkyMDA5AQAAACN1CgADAAAAAk5NAQgAAAAFAAAAATEBAAAACjE1NDE3MTUwMDADAAAAAjc5AgAAAAUyMzMxNAQAAAABMAcAAAAIOC84LzIwMTkIAAAACjEyLzMxLzIwMDkJAAAAATCyd3lTBBzXCMc3iYkEHNcIKkNJUS5OQVNEQVFHUzpHSUxELklRX0dXX0lOVEFOX0FNT1JULkZZMjAxMQEAAABKcQAAAwAAAAAAMjD+VQQc1whckB+IBBzXCB5DSVEuVFNFOjQ1MDcuSVFfV0lQX0lOVi5GWTIwMTkBAAAAZFsNAAIAAAAENzI3MgEIAAAABQAAAAExAQAAAAoxOTY4OTk4MDIwAwAAAAI3OQIAAAAEMzIxOQQAAAABMAcAAAAIOC84LzIwMTkIAAAACTMvMzEvMjAxOQkAAAABMO06sFgEHNcIidWNhwQc1wgoQ0lRLlRTRTo0NTE5LklRX0VBUk5JTkdfQ09fTUFSR0lOLkZZMjAxOAEAAAAjdQoAAgAAAAcxNi4wNTM5AQgAAAAFAAAAATEBAAAACjE5NTIyODQ1NTcDAAAAAjc5AgAAAAQ0MTgxBAAAAAEwBwAAAAg4LzgvMjAxOQgAAAAKMTIvMzEvMjAxOAkAAAABMPQTelMEHNcI3taKiAQc1wgjQ0lRLk5BU0RBUUdTOkJJSUIuSVFfV0lQX0lOVi5GWTIwMTEBAAAAHnQAAAIAAAAHMTY5LjQ0MwEIAAAABQAAAAExAQAAAAoxNjU3MjUyMjcz</t>
  </si>
  <si>
    <t>AwAAAAMxNjACAAAABDMyMTkEAAAAATAHAAAACDgvOC8yMDE5CAAAAAoxMi8zMS8yMDExCQAAAAEwKuwZWAQc1wgMiZ+HBBzXCCVDSVEuU1dYOlJPRy5JUV9ERUZfVEFYX0xJQUJfTFQuRlkyMDA4AQAAACR8CgACAAAABDE0MDkBCAAAAAUAAAABMQEAAAAKMTMxNjg2ODA4NAMAAAACMjkCAAAABDEwMjcEAAAAATAHAAAACDgvOC8yMDE5CAAAAAoxMi8zMS8yMDA4CQAAAAEw1qSlVwQc1wjMmL2HBBzXCB1DSVEuU1dYOlJPRy5JUV9MVF9ERUJULkZZMjAxOAEAAAAkfAoAAgAAAAUxNjA3NQEIAAAABQAAAAExAQAAAAoxOTQzNTkyNjQ1AwAAAAIyOQIAAAAEMTA0OQQAAAABMAcAAAAIOC84LzIwMTkIAAAACjEyLzMxLzIwMTgJAAAAATC2IQxXBBzXCLki44cEHNcIJ0NJUS5UU0U6NDU2OC5JUV9DQVNIX09QRVIuRlkyMDEwLi4uLkpQWQEAAAA5mWkBAgAAAAYxMzAyMzYBCAAAAAUAAAABMQEAAAAKMTQ2MDkxOTgyNwMAAAACNzkCAAAABDIwMDYEAAAAATAHAAAACDgvOC8yMDE5CAAAAAkzLzMxLzIwMTAJAAAAATAf5FpSBBzXCOLApYkEHNcIKkNJUS5OWVNFOlBGRS5JUV9UT1RBTF9BU1NFVFMuRlkyMDE2Li4uLkpQWQEAAADeeQIAAgAAAAsyMDAzNjA1MS4yNQEIAAAABQAAAAExAQAAAAoxOTQ3ODU1Nzc1AwAAAAI3OQIAAAAEMTAwNwQAAAABMAcAAAAIOC84LzIwMTkIAAAACjEyLzMxLzIwMTYJAAAAATDdR1pS</t>
  </si>
  <si>
    <t>BBzXCKX4bokEHNcIJUNJUS5TV1g6Uk9HLklRX0VGRkVDVF9UQVhfUkFURS5GWTIwMDkBAAAAJHwKAAIAAAAHMTYuODI5NQEIAAAABQAAAAExAQAAAAoxNDIxNDEyMTEzAwAAAAIyOQIAAAAENDM3NgQAAAABMAcAAAAIOC84LzIwMTkIAAAACjEyLzMxLzIwMDkJAAAAATDmy6VXBBzXCO+hwocEHNcIJUNJUS5UU0U6NDUyMy5JUV9SRVRVUk5fQ0FQSVRBTC5GWTIwMTcBAAAAvHUKAAIAAAAGNC4wMjI1AQgAAAAFAAAAATEBAAAACjE4NDc5MTIzMTYDAAAAAjc5AgAAAAQ0MzYzBAAAAAEwBwAAAAg4LzgvMjAxOQgAAAAJMy8zMS8yMDE3CQAAAAEwJQxyVAQc1wgYhvyIBBzXCCVDSVEuVFNFOjQ1NzguSVFfTFRfREVCVF9FUVVJVFkuRlkyMDE3AQAAAGh6FQMCAAAABjEwLjA1OAEIAAAABQAAAAExAQAAAAoxODgxOTMxNjA0AwAAAAI3OQIAAAAENDA4NQQAAAABMAcAAAAIOC84LzIwMTkIAAAACjEyLzMxLzIwMTcJAAAAATBH13pTBBzXCF1hdYkEHNcILkNJUS5OQVNEQVFHUzpHSUxELklRX1RPVEFMX0RFQlRfQ0FQSVRBTC5GWTIwMDkBAAAASnEAAAIAAAAHMTUuMDgyOQEIAAAABQAAAAExAQAAAAoxNTIzMzk0OTkyAwAAAAMxNjACAAAABDQxODYEAAAAATAHAAAACDgvOC8yMDE5CAAAAAoxMi8zMS8yMDA5CQAAAAEw8p7sUgQc1whmnGKJBBzXCCdDSVEuTllTRTpQRkUuSVFfRUJJVERBX0NBUEVYX0lOVC5GWTIw</t>
  </si>
  <si>
    <t>MDcBAAAA3nkCAAIAAAAJNDMuMDgwNjA0AQgAAAAFAAAAATEBAAAACjEzMzI3MDM5MjkDAAAAAzE2MAIAAAAENDE5MQQAAAABMAcAAAAIOC84LzIwMTkIAAAACjEyLzMxLzIwMDcJAAAAATBuQDhSBBzXCA7eaIkEHNcILUNJUS5OQVNEQVFHUzpCSUlCLklRX0RFRl9UQVhfQVNTRVRTX0xULkZZMjAwNwEAAAAedAAAAwAAAAAA/mGwWAQc1wj2MJGHBBzXCClDSVEuTkFTREFRR1M6R0lMRC5JUV9TQUxFX0lOVEFOX0NGLkZZMjAwNwEAAABKcQAAAwAAAAAAapCVVgQc1whWXxGIBBzXCChDSVEuVFNFOjQ1MDMuSVFfRUFSTklOR19DT19NQVJHSU4uRlkyMDE3AQAAAJFYDQACAAAABzE2LjY3MzUBCAAAAAUAAAABMQEAAAAKMTg0NzY2NzE4MAMAAAACNzkCAAAABDQxODEEAAAAATAHAAAACDgvOC8yMDE5CAAAAAkzLzMxLzIwMTcJAAAAATB/Af1TBBzXCPaziIgEHNcIKENJUS5UU0U6NDUwMi5JUV9NQVJLRVRDQVAuMjAxOS8wMy8zMS5KUFkBAAAALFgNAAIAAAAONzAyOTE2MC45MzE1NjIBBgAAAAUAAAABMQEAAAAKMTk0NTE0MzI4MgMAAAACNzkCAAAABjEwMDA1NAQAAAABMAcAAAAJMy8zMS8yMDE5cr9yiwQc1whwPUmbBBzXCCVDSVEuTkFTREFRR1M6R0lMRC5JUV9NQUNISU5FUlkuRlkyMDEwAQAAAEpxAAACAAAABjI4NS4xOQEIAAAABQAAAAExAQAAAAoxNTg5NjM2MjYxAwAAAAMxNjACAAAABDMxMTQEAAAA</t>
  </si>
  <si>
    <t>ATAHAAAACDgvOC8yMDE5CAAAAAoxMi8zMS8yMDEwCQAAAAEwMjD+VQQc1wh0bR2IBBzXCCVDSVEuTkFTREFRR1M6R0lMRC5JUV9DQVNIX09QRVIuRlkyMDE3AQAAAEpxAAACAAAABTExODk4AQgAAAAFAAAAATEBAAAACjE5NDcxMzY4MTIDAAAAAzE2MAIAAAAEMjAwNgQAAAABMAcAAAAIOC84LzIwMTkIAAAACjEyLzMxLzIwMTcJAAAAATBsyKJVBBzXCLf6N4gEHNcIJENJUS5UU0U6NDUwNy5JUV9JTkNfRVFVSVRZX0NGLkZZMjAxMQEAAABkWw0AAwAAAAAAdhDqWAQc1wgjP26HBBzXCCxDSVEuTkFTREFRR1M6QklJQi5JUV9DQVNIX09QRVIuRlkyMDExLi4uLkpQWQEAAAAedAAAAgAAAAwxMzI5MzIuMzkyNTQBCAAAAAUAAAABMQEAAAAKMTY1NzI1MjI3MwMAAAACNzkCAAAABDIwMDYEAAAAATAHAAAACDgvOC8yMDE5CAAAAAoxMi8zMS8yMDExCQAAAAEwMAtbUgQc1wgb7KOJBBzXCCVDSVEuU1dYOlJPRy5JUV9JTlZFU1RfTE9BTlNfQ0YuRlkyMDE2AQAAACR8CgADAAAAAAB0hQtXBBzXCOch2ocEHNcIL0NJUS5OQVNEQVFHUzpCSUlCLklRX0lOVEVSRVNUX0lOVkVTVF9JTkMuRlkyMDE0AQAAAB50AAACAAAABDEyLjIBCAAAAAUAAAABMQEAAAAKMTgyNjMzMjUxNAMAAAADMTYwAgAAAAI2NQQAAAABMAcAAAAIOC84LzIwMTkIAAAACjEyLzMxLzIwMTQJAAAAATARstdXBBzXCHPpqYcEHNcIGUNJUS5UU0U6</t>
  </si>
  <si>
    <t>NDUwNy5JUV9GWC5GWTIwMTkBAAAAZFsNAAIAAAAEMTA3NgEIAAAABQAAAAExAQAAAAoxOTY4OTk4MDIwAwAAAAI3OQIAAAAEMjE0NAQAAAABMAcAAAAIOC84LzIwMTkIAAAACTMvMzEvMjAxOQkAAAABMO06sFgEHNcIRzmNhwQc1wgsQ0lRLk5ZU0U6UEZFLklRX0RFQlRfRVFVSVZfT1BFUl9MRUFTRS5GWTIwMDkBAAAA3nkCAAIAAAAEMjg0OAEIAAAABQAAAAExAQAAAAoxNTI0OTE5NDYxAwAAAAMxNjACAAAABTIxNjcxBAAAAAEwBwAAAAg4LzgvMjAxOQgAAAAKMTIvMzEvMjAwOQkAAAABMDJ2dVUEHNcIaWhFiAQc1wgeQ0lRLlRTRTo0NTE5LklRX1NUX0RFQlQuRlkyMDEyAQAAACN1CgADAAAAAADBMz5aBBzXCB9sIIcEHNcIIENJUS5UU0U6NDU3OC5JUV9NQUNISU5FUlkuRlkyMDA4AQAAAGh6FQMDAAAAAADIL7NZBBzXCNcKPIcEHNcIG0NJUS5UU0U6NDU3OC5JUV9HUFBFLkZZMjAxNAEAAABoehUDAwAAAAAApicqWQQc1whKUlKHBBzXCCpDSVEuVFNFOjQ1MDIuSVFfVE9UQUxfQVNTRVRTLkZZMjAxMS4uLi5KUFkBAAAALFgNAAIAAAAHMjc4NjQwMgEIAAAABQAAAAExAQAAAAoxNDg4MTI0MTkyAwAAAAI3OQIAAAAEMTAwNwQAAAABMAcAAAAIOC84LzIwMTkIAAAACTMvMzEvMjAxMQkAAAABMM0gWlIEHNcIl7OiiQQc1wgnQ0lRLk5BU0RBUUdTOkJJSUIuSVFfQURWRVJUSVNJTkcuRlkyMDE1AQAAAB50</t>
  </si>
  <si>
    <t>AAACAAAABTEwOC42AQgAAAAFAAAAATEBAAAACjE4NzI4NzMyODMDAAAAAzE2MAIAAAAEMzAxMwQAAAABMAcAAAAIOC84LzIwMTkIAAAACjEyLzMxLzIwMTUJAAAAATBDJ9hXBBzXCK3PrIcEHNcIKkNJUS5OQVNEQVFHUzpHSUxELklRX1JFVFVSTl9DQVBJVEFMLkZZMjAxNAEAAABKcQAAAgAAAAY0MC44NzQBCAAAAAUAAAABMQEAAAAKMTgyOTU4MTk2MQMAAAADMTYwAgAAAAQ0MzYzBAAAAAEwBwAAAAg4LzgvMjAxOQgAAAAKMTIvMzEvMjAxNAkAAAABMBPt7FIEHNcIZzA4iQQc1wgoQ0lRLk5BU0RBUUdTOkJJSUIuSVFfRElMVVRfV0VJR0hULkZZMjAxMAEAAAAedAAAAgAAAAcyNTQuODY3APh2GVgEHNcI+aaahwQc1wgbQ0lRLk5ZU0U6UEZFLklRX0xBTkQuRlkyMDA5AQAAAN55AgACAAAAAzkzNwEIAAAABQAAAAExAQAAAAoxNTI0OTE5NDYxAwAAAAMxNjACAAAABDMwOTgEAAAAATAHAAAACDgvOC8yMDE5CAAAAAoxMi8zMS8yMDA5CQAAAAEwMnZ1VQQc1wijk0OIBBzXCCBDSVEuVFNFOjQ1MTkuSVFfUEFSVF9USU1FLkZZMjAxMwEAAAAjdQoAAwAAAAAAhvD2WQQc1wi9PCSHBBzXCCBDSVEuVFNFOjQ1MDcuSVFfQ0hBTkdFX0FQLkZZMjAxMgEAAABkWw0AAgAAAAUtMTkxNgEIAAAABQAAAAExAQAAAAoxNTU0OTUwNjc1AwAAAAI3OQIAAAAEMjAxNwQAAAABMAcAAAAIOC84LzIwMTkIAAAACTMvMzEvMjAx</t>
  </si>
  <si>
    <t>MgkAAAABMKeF6lgEHNcINSFzhwQc1wgrQ0lRLk5BU0RBUUdTOkJJSUIuSVFfSU5WRU5UT1JZX1RVUk5TLkZZMjAxOAEAAAAedAAAAgAAAAgxLjk4MjIxMQEIAAAABQAAAAExAQAAAAoxOTQzOTI5NzkxAwAAAAMxNjACAAAABDQwODIEAAAAATAHAAAACDgvOC8yMDE5CAAAAAoxMi8zMS8yMDE4CQAAAAEwjqSJUwQc1wi7KsqIBBzXCCFDSVEuTllTRTpQRkUuSVFfRUJJVERBX0lOVC5GWTIwMTQBAAAA3nkCAAIAAAAJMTUuMzk2MzIzAQgAAAAFAAAAATEBAAAACjE4MjkxNTY0MjgDAAAAAzE2MAIAAAAENDE5MAQAAAABMAcAAAAIOC84LzIwMTkIAAAACjEyLzMxLzIwMTQJAAAAATCPjjhSBBzXCDitzYgEHNcIJENJUS5OQVNEQVFHUzpHSUxELklRX0VCSVRfSU5ULkZZMjAwOAEAAABKcQAAAgAAAAk0MS4yMjA1MjYBCAAAAAUAAAABMQEAAAAKMTQzMzgxODUwOQMAAAADMTYwAgAAAAQ0MTg5BAAAAAEwBwAAAAg4LzgvMjAxOQgAAAAKMTIvMzEvMjAwOAkAAAABMPKe7FIEHNcIEQeQiAQc1wglQ0lRLlNXWDpST0cuSVFfTFRfREVCVF9DQVBJVEFMLkZZMjAxMQEAAAAkfAoAAgAAAAc1Ni43NTMzAQgAAAAFAAAAATEBAAAACjE2MTk2ODU1MzQDAAAAAjI5AgAAAAQ0MTg3BAAAAAEwBwAAAAg4LzgvMjAxOQgAAAAKMTIvMzEvMjAxMQkAAAABMG1m61IEHNcIgu9piQQc1wghQ0lRLlRTRTo0NTA3LklRX1RPVEFMX0xJ</t>
  </si>
  <si>
    <t>QUIuRlkyMDE5AQAAAGRbDQACAAAABjEwNjMxMwEIAAAABQAAAAExAQAAAAoxOTY4OTk4MDIwAwAAAAI3OQIAAAAEMTI3NgQAAAABMAcAAAAIOC84LzIwMTkIAAAACTMvMzEvMjAxOQkAAAABMO06sFgEHNcIXxaLhwQc1wgjQ0lRLlRTRTo0NTAyLklRX0JFVEFfNVlSLjIwMTcvMDMvMzEBAAAALFgNAAIAAAARMC44NDE4MTgxMjMyNjY0MTcAKG10iwQc1wjvlEeOBBzXCB9DSVEuTllTRTpNUksuSVFfRUJJVF9JTlQuRlkyMDE3AQAAAPZmBAACAAAACTEwLjgwNjM2NgEIAAAABQAAAAExAQAAAAoxOTQ3NTM4OTI0AwAAAAMxNjACAAAABDQxODkEAAAAATAHAAAACDgvOC8yMDE5CAAAAAoxMi8zMS8yMDE3CQAAAAEw4XfsUgQc1whkF3OJBBzXCBlDSVEuTllTRTpQRkUuSVFfTkkuRlkyMDE4AQAAAN55AgACAAAABTExMTUzAQgAAAAFAAAAATEBAAAACjE5NDc4NTU3ODEDAAAAAzE2MAIAAAACMTUEAAAAATAHAAAACDgvOC8yMDE5CAAAAAoxMi8zMS8yMDE4CQAAAAEw+kvzVAQc1whLxmOIBBzXCChDSVEuVFNFOjQ1MDIuSVFfRklYRURfQVNTRVRfVFVSTlMuRlkyMDA5AQAAACxYDQACAAAACDUuNzI3Njc0AQgAAAAFAAAAATEBAAAACjE0ODgxMjQzNjcDAAAAAjc5AgAAAAQ0MDY2BAAAAAEwBwAAAAg4LzgvMjAxOQgAAAAJMy8zMS8yMDA5CQAAAAEw6qH7UwQc1wgsxsGIBBzXCBtDSVEuMC5JUV9ORVRfREVCVF9F</t>
  </si>
  <si>
    <t>QklUREEuRlkFAAAAAAAAAAgAAAAVKEludmFsaWQgVGltZSBQZXJpb2QpXRk4UgQc1wijc3+JBBzXCCJDSVEuTllTRTpQRkUuSVFfR0FJTl9BU1NFVFMuRlkyMDE2AQAAAN55AgACAAAAAzEwMQEIAAAABQAAAAExAQAAAAoxOTQ3ODU1Nzc1AwAAAAMxNjACAAAAAjU2BAAAAAEwBwAAAAg4LzgvMjAxOQgAAAAKMTIvMzEvMjAxNgkAAAABMLiv8lQEHNcI90deiAQc1wgYQ0lRLlNXWDpST0cuSVFfQUUuRlkyMDE2AQAAACR8CgACAAAABDg3MjUBCAAAAAUAAAABMQEAAAAKMTg3Mjc0Nzc4NAMAAAACMjkCAAAABDEwMTYEAAAAATAHAAAACDgvOC8yMDE5CAAAAAoxMi8zMS8yMDE2CQAAAAEwY14LVwQc1wjX+tmHBBzXCCpDSVEuTkFTREFRR1M6R0lMRC5JUV9HQUlOX0FTU0VUU19DRi5GWTIwMTgBAAAASnEAAAMAAAAAAI0Wo1UEHNcINH07iAQc1wgkQ0lRLlRTRTo0NTE5LklRX0NVUlJFTkNZX0dBSU4uRlkyMDEyAQAAACN1CgACAAAABS0zMTk2AQgAAAAFAAAAATEBAAAACjE1OTg0NzI1NzIDAAAAAjc5AgAAAAIzOAQAAAABMAcAAAAIOC84LzIwMTkIAAAACjEyLzMxLzIwMTIJAAAAATCwDD5aBBzXCGm+HocEHNcIIENJUS5UU0U6NDUwNy5JUV9MVF9JTlZFU1QuRlkyMDA4AQAAAGRbDQACAAAABjEwNTQ1MgEIAAAABQAAAAExAQAAAAoxMDYxMTk1MTY5AwAAAAI3OQIAAAAEMTA1NAQAAAABMAcAAAAIOC84LzIw</t>
  </si>
  <si>
    <t>MTkIAAAACTMvMzEvMjAwOAkAAAABMEyuK1kEHNcItShmhwQc1wgcQ0lRLlNXWDpST0cuSVFfRUJJVERBLkZZMjAxOAEAAAAkfAoAAgAAAAUyMjQ4NAEIAAAABQAAAAExAQAAAAoxOTQzNTkyNjQ1AwAAAAIyOQIAAAAENDA1MQQAAAABMAcAAAAIOC84LzIwMTkIAAAACjEyLzMxLzIwMTgJAAAAATC2IQxXBBzXCDTq4YcEHNcIJUNJUS5OQVNEQVFHUzpHSUxELklRX1NUX0lOVkVTVC5GWTIwMDcBAAAASnEAAAIAAAAHMjAzLjg5MgEIAAAABQAAAAExAQAAAAoxMzMzNTk2Mjg3AwAAAAMxNjACAAAABDEwNjkEAAAAATAHAAAACDgvOC8yMDE5CAAAAAoxMi8zMS8yMDA3CQAAAAEwWWmVVgQc1wg1ERGIBBzXCCVDSVEuU1dYOlJPRy5JUV9ORVRfREVCVF9JU1NVRUQuRlkyMDEwAQAAACR8CgACAAAABS04NzYyAQgAAAAFAAAAATEBAAAACjE0OTI4MjU5NDIDAAAAAjI5AgAAAAQyMDAzBAAAAAEwBwAAAAg4LzgvMjAxOQgAAAAKMTIvMzEvMjAxMAkAAAABMAcaplcEHNcIx53EhwQc1wggQ0lRLk5BU0RBUUdTOkJJSUIuSVFfTlBQRS5GWTIwMDcBAAAAHnQAAAIAAAAIMTQ5Ny4zODMBCAAAAAUAAAABMQEAAAAKMTMyMDcwMjM0MwMAAAADMTYwAgAAAAQxMDA0BAAAAAEwBwAAAAg4LzgvMjAxOQgAAAAKMTIvMzEvMjAwNwkAAAABMP5hsFgEHNcIQIOPhwQc1wgfQ0lRLk5BU0RBUUdTOkJJSUIuSVFfQ0lQLkZZMjAwOQEA</t>
  </si>
  <si>
    <t>AAAedAAAAgAAAAU1MDYuNwEIAAAABQAAAAExAQAAAAoxNDk0NDcxNTI1AwAAAAMxNjACAAAABDMwMzMEAAAAATAHAAAACDgvOC8yMDE5CAAAAAoxMi8zMS8yMDA5CQAAAAEw508ZWAQc1whb1paHBBzXCClDSVEuTkFTREFRR1M6R0lMRC5JUV9NQVJLRVRDQVAuMjAwOS8xMi8zMQEAAABKcQAAAgAAAAwzODkzOS43NTY5NTcBBgAAAAUAAAABMQEAAAAKMTI0MjI1NzQwNgMAAAADMTYwAgAAAAYxMDAwNTQEAAAAATAHAAAACjEyLzMxLzIwMDl0VMSKBBzXCKs9Qo4EHNcIJkNJUS5UU0U6NDU3OC5JUV9MVF9ERUJUX0NBUElUQUwuRlkyMDE1AQAAAGh6FQMCAAAABjExLjk0OAEIAAAABQAAAAExAQAAAAoxNzg0NzQ4NjEwAwAAAAI3OQIAAAAENDE4NwQAAAABMAcAAAAIOC84LzIwMTkIAAAACjEyLzMxLzIwMTUJAAAAATA2sHpTBBzXCBdPa4kEHNcIHkNJUS5UU0U6NDUyMy5JUV9aX1NDT1JFLkZZMjAxNAEAAAC8dQoAAgAAAAgzLjU1MjcyNgEIAAAABQAAAAExAQAAAAoxNjg0Mzc0ODQwAwAAAAI3OQIAAAAGMTAwMTIzBAAAAAEwBwAAAAg4LzgvMjAxOQgAAAAJMy8zMS8yMDE0CQAAAAEwFeVxVAQc1wibcJ+IBBzXCClDSVEuVFNFOjQ1NjguSVFfVE9UQUxfREVCVF9DQVBJVEFMLkZZMjAxMwEAAAA5mWkBAgAAAAcyMi41NzM5AQgAAAAFAAAAATEBAAAACjE2MjM4MzQxMjMDAAAAAjc5AgAAAAQ0MTg2BAAAAAEw</t>
  </si>
  <si>
    <t>BwAAAAg4LzgvMjAxOQgAAAAJMy8zMS8yMDEzCQAAAAEwTo14UwQc1whrtqOIBBzXCChDSVEuTllTRTpQRkUuSVFfVE9UQUxfREVCVF9SRVBBSUQuRlkyMDE4AQAAAN55AgACAAAABS05NjIwAQgAAAAFAAAAATEBAAAACjE5NDc4NTU3ODEDAAAAAzE2MAIAAAAEMjE2NgQAAAABMAcAAAAIOC84LzIwMTkIAAAACjEyLzMxLzIwMTgJAAAAATAbmvNUBBzXCI5iZIgEHNcILUNJUS5OWVNFOk1SSy5JUV9PVEhFUl9JTlZFU1RfQUNUX1NVUFBMLkZZMjAxMAEAAAD2ZgQAAgAAAAM0MjYBCAAAAAUAAAABMQEAAAAKMTU4OTc2NTQwMQMAAAADMTYwAgAAAAQyMDUxBAAAAAEwBwAAAAg4LzgvMjAxOQgAAAAKMTIvMzEvMjAxMAkAAAABMMfrx1YEHNcIW2nwhwQc1wgeQ0lRLk5BU0RBUUdTOkJJSUIuSVFfUkUuRlkyMDEwAQAAAB50AAACAAAACDE4NzIuNDgxAQgAAAAFAAAAATEBAAAACjE1ODY1MDc0OTMDAAAAAzE2MAIAAAAEMTIyMgQAAAABMAcAAAAIOC84LzIwMTkIAAAACjEyLzMxLzIwMTAJAAAAATAInhlYBBzXCLcKmocEHNcIJ0NJUS5OQVNEQVFHUzpCSUlCLklRX1FVSUNLX1JBVElPLkZZMjAxOAEAAAAedAAAAgAAAAgxLjgyNzkzMQEIAAAABQAAAAExAQAAAAoxOTQzOTI5NzkxAwAAAAMxNjACAAAABDQxMjEEAAAAATAHAAAACDgvOC8yMDE5CAAAAAoxMi8zMS8yMDE4CQAAAAEwjqSJUwQc1wjceMqIBBzXCCZD</t>
  </si>
  <si>
    <t>SVEuVFNFOjQ1MjMuSVFfTkVUX0RFQlRfRUJJVERBLkZZMjAxOQEAAAC8dQoAAwAAAAJOTQEIAAAABQAAAAExAQAAAAoxOTY5MTU0NzIwAwAAAAI3OQIAAAAENDE5MwQAAAABMAcAAAAIOC84LzIwMTkIAAAACTMvMzEvMjAxOQkAAAABMEdaclQEHNcIy/SFiAQc1wglQ0lRLlRTRTo0NTAyLklRX0RBWVNfU0FMRVNfT1VULkZZMjAwOQEAAAAsWA0AAgAAAAg2NS4wOTkyMQEIAAAABQAAAAExAQAAAAoxNDg4MTI0MzY3AwAAAAI3OQIAAAAENDA0MgQAAAABMAcAAAAIOC84LzIwMTkIAAAACTMvMzEvMjAwOQkAAAABMOqh+1MEHNcITRTCiAQc1wgoQ0lRLk5BU0RBUUdTOkJJSUIuSVFfRUJJVEFfTUFSR0lOLkZZMjAwOQEAAAAedAAAAgAAAAczNi4yMTQ1AQgAAAAFAAAAATEBAAAACjE0OTQ0NzE1MjUDAAAAAzE2MAIAAAAENDQxOQQAAAABMAcAAAAIOC84LzIwMTkIAAAACjEyLzMxLzIwMDkJAAAAATA74YhTBBzXCCvsdIkEHNcII0NJUS5UU0U6NDU3OC5JUV9UT1RBTF9SRUNFSVYuRlkyMDE1AQAAAGh6FQMCAAAABjM3ODcyNgEIAAAABQAAAAExAQAAAAoxNzg0NzQ4NjEwAwAAAAI3OQIAAAAEMTAwMQQAAAABMAcAAAAIOC84LzIwMTkIAAAACjEyLzMxLzIwMTUJAAAAATDHdSpZBBzXCEwNV4cEHNcIJkNJUS5OQVNEQVFHUzpCSUlCLklRX0NBU0hfRklOQU4uRlkyMDA3AQAAAB50AAACAAAACC03MzMuMzM5AQgA</t>
  </si>
  <si>
    <t>AAAFAAAAATEBAAAACjEzMjA3MDIzNDMDAAAAAzE2MAIAAAAEMjAwNAQAAAABMAcAAAAIOC84LzIwMTkIAAAACjEyLzMxLzIwMDcJAAAAATCUjBhYBBzXCCimkYcEHNcIK0NJUS5OQVNEQVFHUzpCSUlCLklRX0RFRl9UQVhfTElBQl9MVC5GWTIwMDkBAAAAHnQAAAIAAAAHMjQwLjYxOAEIAAAABQAAAAExAQAAAAoxNDk0NDcxNTI1AwAAAAMxNjACAAAABDEwMjcEAAAAATAHAAAACDgvOC8yMDE5CAAAAAoxMi8zMS8yMDA5CQAAAAEw1ygZWAQc1wgZOpaHBBzXCB9DSVEuVFNFOjQ1MTkuSVFfVFJFQVNVUlkuRlkyMDEwAQAAACN1CgACAAAABi0zNjI1NgEIAAAABQAAAAExAQAAAAoxNTQxNzE0OTYyAwAAAAI3OQIAAAAEMTI0OAQAAAABMAcAAAAIOC84LzIwMTkIAAAACjEyLzMxLzIwMTAJAAAAATB+lz1aBBzXCMF8GIcEHNcILENJUS5UU0U6NDU2OC5JUV9ORVRfREVCVF9FQklUREFfQ0FQRVguRlkyMDE1AQAAADmZaQECAAAACDAuNDUyNDQ4AQgAAAAFAAAAATEBAAAACjE3ODU0MDA5MTgDAAAAAjc5AgAAAAUyMzMxNAQAAAABMAcAAAAIOC84LzIwMTkIAAAACTMvMzEvMjAxNQkAAAABMG/beFMEHNcImCHFiAQc1wgeQ0lRLk5ZU0U6UEZFLklRX1NUX0RFQlQuRlkyMDEyAQAAAN55AgACAAAABDM5NzUBCAAAAAUAAAABMQEAAAAKMTcyMTE2OTk3NQMAAAADMTYwAgAAAAQxMDQ2BAAAAAEwBwAAAAg4LzgvMjAx</t>
  </si>
  <si>
    <t>OQgAAAAKMTIvMzEvMjAxMgkAAAABMIU5dlUEHNcIRNpQiAQc1wgeQ0lRLk5BU0RBUUdTOkdJTEQuSVFfQUUuRlkyMDA3AQAAAEpxAAACAAAABzQxNC45MDkBCAAAAAUAAAABMQEAAAAKMTMzMzU5NjI4NwMAAAADMTYwAgAAAAQxMDE2BAAAAAEwBwAAAAg4LzgvMjAxOQgAAAAKMTIvMzEvMjAwNwkAAAABMFlplVYEHNcIiNQRiAQc1wgqQ0lRLk5BU0RBUUdTOkdJTEQuSVFfT1RIRVJfT1BFUl9BQ1QuRlkyMDA5AQAAAEpxAAACAAAABTEyLjI4AQgAAAAFAAAAATEBAAAACjE1MjMzOTQ5OTIDAAAAAzE2MAIAAAAEMjA0NwQAAAABMAcAAAAIOC84LzIwMTkIAAAACjEyLzMxLzIwMDkJAAAAATAR4v1VBBzXCObDGYgEHNcIJUNJUS5TV1g6Uk9HLklRX0ZJTElOR19DVVJSRU5DWS5GWTIwMTYBAAAAJHwKAAMAAAADQ0hGAHSFC1cEHNcIfIHbhwQc1wgoQ0lRLlRTRTo0NTE5LklRX1RPVEFMX0RFQlRfRUJJVERBLkZZMjAxNwEAAAAjdQoAAgAAAAgwLjAwMjkxNAEIAAAABQAAAAExAQAAAAoxODgxMjgxMTg0AwAAAAI3OQIAAAAENDE5MgQAAAABMAcAAAAIOC84LzIwMTkIAAAACjEyLzMxLzIwMTcJAAAAATDj7HlTBBzXCOQeZokEHNcIKkNJUS5OQVNEQVFHUzpHSUxELklRX1BSRUZfRElWX09USEVSLkZZMjAxNgEAAABKcQAAAwAAAAAAOlOiVQQc1whBLjKIBBzXCBlDSVEuVFNFOjQ1NzguSVFfQVAuRlkyMDA3AQAA</t>
  </si>
  <si>
    <t>AGh6FQMDAAAAAAArd/hZBBzXCNVPN4cEHNcIJkNJUS5UU0U6NDU2OC5JUV9JTlZFTlRPUllfVFVSTlMuRlkyMDA5AQAAADmZaQECAAAACDEuODA0NDM3AQgAAAAFAAAAATEBAAAACjE0NjA5MTk3MzYDAAAAAjc5AgAAAAQ0MDgyBAAAAAEwBwAAAAg4LzgvMjAxOQgAAAAJMy8zMS8yMDA5CQAAAAEwoE/9UwQc1wgpGqOIBBzXCCdDSVEuVFNFOjQ1MjMuSVFfQ0ZPX0NVUlJFTlRfTElBQi5GWTIwMTQBAAAAvHUKAAIAAAAIMC40NDE0ODcBCAAAAAUAAAABMQEAAAAKMTY4NDM3NDg0MAMAAAACNzkCAAAABDQxODUEAAAAATAHAAAACDgvOC8yMDE5CAAAAAkzLzMxLzIwMTQJAAAAATAV5XFUBBzXCJtwn4gEHNcIJUNJUS5OQVNEQVFHUzpCSUlCLklRX0ZVTExfVElNRS5GWTIwMTcBAAAAHnQAAAIAAAAENzMwMACW6thXBBzXCETqsocEHNcIJkNJUS5UU0U6NDUxOS5JUV9FRkZFQ1RfVEFYX1JBVEUuRlkyMDEwAQAAACN1CgACAAAABzM1LjE2MTIBCAAAAAUAAAABMQEAAAAKMTU0MTcxNDk2MgMAAAACNzkCAAAABDQzNzYEAAAAATAHAAAACDgvOC8yMDE5CAAAAAoxMi8zMS8yMDEwCQAAAAEwbnA9WgQc1whvuReHBBzXCCRDSVEuU1dYOlJPRy5JUV9MVF9ERUJUX0VRVUlUWS5GWTIwMTABAAAAJHwKAAIAAAAIMjM4Ljg2OTgBCAAAAAUAAAABMQEAAAAKMTQ5MjgyNTk0MgMAAAACMjkCAAAABDQwODUEAAAAATAHAAAA</t>
  </si>
  <si>
    <t>CDgvOC8yMDE5CAAAAAoxMi8zMS8yMDEwCQAAAAEwr/KJUwQc1wgZvY2IBBzXCDlDSVEuVFNFOjQ1MDIuSVFfQ1VTVE9NX0JFVEEuLTEwNFcuMjAxMy8wMy8zMS4uXk4yMjUuSlBZLkgBAAAALFgNAAIAAAAQMC43MzE1MTMyMDc1NDg5OQAHH3SLBBzXCI1lS44EHNcIG0NJUS5OWVNFOk1SSy5JUV9BUElDLkZZMjAxMAEAAAD2ZgQAAgAAAAU0MDcwMQEIAAAABQAAAAExAQAAAAoxNTg5NzY1NDAxAwAAAAMxNjACAAAABDEwODQEAAAAATAHAAAACDgvOC8yMDE5CAAAAAoxMi8zMS8yMDEwCQAAAAEwx+vHVgQc1wjwyPGHBBzXCCVDSVEuTkFTREFRR1M6R0lMRC5JUV9JTlZFTlRPUlkuRlkyMDE0AQAAAEpxAAACAAAABDEzODYBCAAAAAUAAAABMQEAAAAKMTgyOTU4MTk2MQMAAAADMTYwAgAAAAQxMDQzBAAAAAEwBwAAAAg4LzgvMjAxOQgAAAAKMTIvMzEvMjAxNAkAAAABMAjeoVUEHNcI7a8siAQc1wglQ0lRLk5BU0RBUUdTOkJJSUIuSVFfTUFDSElORVJZLkZZMjAxMwEAAAAedAAAAgAAAAcxMDA0LjgxAQgAAAAFAAAAATEBAAAACjE3NzQ1NDgxMjMDAAAAAzE2MAIAAAAEMzExNAQAAAABMAcAAAAIOC84LzIwMTkIAAAACjEyLzMxLzIwMTMJAAAAATB8rxpYBBzXCOz1o4cEHNcIHkNJUS5OWVNFOk1SSy5JUV9QRU5TSU9OLkZZMjAxNQEAAAD2ZgQAAgAAAAQxOTIzAQgAAAAFAAAAATEBAAAACjE4NzY3MzQxNTkD</t>
  </si>
  <si>
    <t>AAAAAzE2MAIAAAAEMTIxMwQAAAABMAcAAAAIOC84LzIwMTkIAAAACjEyLzMxLzIwMTUJAAAAATD2fpRWBBzXCOaNBIgEHNcIKkNJUS5OQVNEQVFHUzpCSUlCLklRX0RJTFVUX0VQU19JTkNMLkZZMjAwOAEAAAAedAAAAgAAAAQyLjY1AQgAAAAFAAAAATEBAAAACjE0MjU1OTI0OTcDAAAAAzE2MAIAAAABOAQAAAABMAcAAAAIOC84LzIwMTkIAAAACjEyLzMxLzIwMDgJAAAAATClsxhYBBzXCP+hk4cEHNcID0NJUS4wLklRX1JFVi5GWQUAAAAAAAAACAAAABUoSW52YWxpZCBUaW1lIFBlcmlvZClUxfFUBBzXCNm8SYkEHNcIJENJUS5UU0U6NDUxOS5JUV9DT01NT05fRElWX0NGLkZZMjAxMQEAAAAjdQoAAgAAAAYtMjMzOTcBCAAAAAUAAAABMQEAAAAKMTU0MTcxNTA1MwMAAAACNzkCAAAABDIwNzQEAAAAATAHAAAACDgvOC8yMDE5CAAAAAoxMi8zMS8yMDExCQAAAAEwsAw+WgQc1wjDNx2HBBzXCDBDSVEuTllTRTpQRkUuSVFfVE9UQUxfT1VUU1RBTkRJTkdfQlNfREFURS5GWTIwMTYBAAAA3nkCAAIAAAAENjA3MAEEAAAABQAAAAE1AQAAAAoxOTQ3ODU1Nzc1AgAAAAUyNDE1MgYAAAABMMjW8lQEHNcIxdJdiAQc1wgcQ0lRLlRTRTo0NTc4LklRX0RBX0NGLkZZMjAxMAEAAABoehUDAgAAAAU0NDYxNgEIAAAABQAAAAExAQAAAAoxNDExODczMjAyAwAAAAI3OQIAAAAEMjE2MAQAAAABMAcAAAAIOC84LzIwMTkI</t>
  </si>
  <si>
    <t>AAAACTMvMzEvMjAxMAkAAAABMPmks1kEHNcIbiVChwQc1wgiQ0lRLk5ZU0U6TVJLLklRX0FTU0VUX1RVUk5TLkZZMjAxNAEAAAD2ZgQAAgAAAAcwLjQxNDQ3AQgAAAAFAAAAATEBAAAACjE4Mjk4NzY2MjADAAAAAzE2MAIAAAAENDE3NwQAAAABMAcAAAAIOC84LzIwMTkIAAAACjEyLzMxLzIwMTQJAAAAATDRUOxSBBzXCFWUqogEHNcIKENJUS5OWVNFOlBGRS5JUV9UT1RBTF9ESVZfUEFJRF9DRi5GWTIwMTIBAAAA3nkCAAIAAAAFLTY1MzQBCAAAAAUAAAABMQEAAAAKMTcyMTE2OTk3NQMAAAADMTYwAgAAAAQyMDIyBAAAAAEwBwAAAAg4LzgvMjAxOQgAAAAKMTIvMzEvMjAxMgkAAAABMIU5dlUEHNcIZShRiAQc1wgaQ0lRLlRTRTo0NTE5LklRX0VCVC5GWTIwMTUBAAAAI3UKAAIAAAAFODcyNzYBCAAAAAUAAAABMQEAAAAKMTc4Mzg4NzgwNQMAAAACNzkCAAAAAzEzOQQAAAABMAcAAAAIOC84LzIwMTkIAAAACjEyLzMxLzIwMTUJAAAAATDIjPdZBBzXCK/QKIcEHNcIIkNJUS5OWVNFOk1SSy5JUV9EQV9TVVBQTF9DRi5GWTIwMTUBAAAA9mYEAAIAAAAEMTQwMQEIAAAABQAAAAExAQAAAAoxODc2NzM0MTU5AwAAAAMxNjACAAAABDIxNzEEAAAAATAHAAAACDgvOC8yMDE5CAAAAAoxMi8zMS8yMDE1CQAAAAEw9n6UVgQc1wjuQwKIBBzXCCFDSVEuVFNFOjQ1MjMuSVFfRUJJVERBX0lOVC5GWTIwMTUBAAAAvHUK</t>
  </si>
  <si>
    <t>AAIAAAAJMTMuOTk2NDc2AQgAAAAFAAAAATEBAAAACjE3NDM4NTkzODgDAAAAAjc5AgAAAAQ0MTkwBAAAAAEwBwAAAAg4LzgvMjAxOQgAAAAJMy8zMS8yMDE1CQAAAAEwJQxyVAQc1whoCoWIBBzXCCFDSVEuVFNFOjQ1MDcuSVFfU0dBX01BUkdJTi5GWTIwMDkBAAAAZFsNAAIAAAAHMjcuMjg1MQEIAAAABQAAAAExAQAAAAoxNDYxMTA0NjA0AwAAAAI3OQIAAAAENDM3NQQAAAABMAcAAAAIOC84LzIwMTkIAAAACTMvMzEvMjAwOQkAAAABMOkdiFMEHNcIIHOLiAQc1wgeQ0lRLk5ZU0U6TVJLLklRX1BFTlNJT04uRlkyMDA4AQAAAPZmBAADAAAAAAB0KMdWBBzXCCc564cEHNcIJUNJUS5OQVNEQVFHUzpHSUxELklRX05JX01BUkdJTi5GWTIwMTMBAAAASnEAAAIAAAAHMjcuNDUwNAEIAAAABQAAAAExAQAAAAoxNzc3NjYwNzYwAwAAAAMxNjACAAAABDQwOTQEAAAAATAHAAAACDgvOC8yMDE5CAAAAAoxMi8zMS8yMDEzCQAAAAEwAsbsUgQc1wi4y42JBBzXCBlDSVEuVFNFOjQ1NzguSVFfRE8uRlkyMDEwAQAAAGh6FQMDAAAAAADpfbNZBBzXCMDoQocEHNcIKkNJUS5OWVNFOlBGRS5JUV9PVEhFUl9VTlVTVUFMX1NVUFBMLkZZMjAwOQEAAADeeQIAAgAAAAM0ODIBCAAAAAUAAAABMQEAAAAKMTUyNDkxOTQ2MQMAAAADMTYwAgAAAAI4NwQAAAABMAcAAAAIOC84LzIwMTkIAAAACjEyLzMxLzIwMDkJAAAAATAhT3VV</t>
  </si>
  <si>
    <t>BBzXCEgaRYgEHNcIJUNJUS5OQVNEQVFHUzpHSUxELklRX0lOVkVOVE9SWS5GWTIwMDgBAAAASnEAAAIAAAAHOTI3Ljg2OAEIAAAABQAAAAExAQAAAAoxNDMzODE4NTA5AwAAAAMxNjACAAAABDEwNDMEAAAAATAHAAAACDgvOC8yMDE5CAAAAAoxMi8zMS8yMDA4CQAAAAEw8JP9VQQc1wiathaIBBzXCChDSVEuTllTRTpNUksuSVFfVE9UQUxfTElBQl9FUVVJVFkuRlkyMDA4AQAAAPZmBAACAAAABzQ3MTk1LjcBCAAAAAUAAAABMQEAAAAKMTQzMzgxODY1MwMAAAADMTYwAgAAAAQxMDEzBAAAAAEwBwAAAAg4LzgvMjAxOQgAAAAKMTIvMzEvMjAwOAkAAAABMHQox1YEHNcIOGDrhwQc1wgsQ0lRLlNXWDpST0cuSVFfREVGX1RBWF9BU1NFVFNfQ1VSUkVOVC5GWTIwMDkBAAAAJHwKAAMAAAAAAObLpVcEHNcIKM3AhwQc1wgmQ0lRLk5BU0RBUUdTOkJJSUIuSVFfT1RIRVJfT1BFUi5GWTIwMDgBAAAAHnQAAAIAAAAHMTM2LjA0MQEIAAAABQAAAAExAQAAAAoxNDI1NTkyNDk3AwAAAAMxNjACAAAAAzI2MAQAAAABMAcAAAAIOC84LzIwMTkIAAAACjEyLzMxLzIwMDgJAAAAATClsxhYBBzXCFJllIcEHNcIKkNJUS5OWVNFOk1SSy5JUV9URVZfRUJJVERBLjIwMDAuMjAxNi8wMy8zMQEAAAD2ZgQAAgAAAAgxMC42MjA1NAEHAAAABQAAAAExAQAAAAoxNzc4MjE1MDk1AwAAAAEwAgAAAAYxMDAwMzAEAAAAATAHAAAACTMv</t>
  </si>
  <si>
    <t>MzEvMjAxNggAAAAJMy8zMS8yMDE23DhCiwQc1whj3F2OBBzXCClDSVEuTkFTREFRR1M6QklJQi5JUV9DVVJSRU5DWV9HQUlOLkZZMjAxNAEAAAAedAAAAgAAAAUtMTEuNgEIAAAABQAAAAExAQAAAAoxODI2MzMyNTE0AwAAAAMxNjACAAAAAjM4BAAAAAEwBwAAAAg4LzgvMjAxOQgAAAAKMTIvMzEvMjAxNAkAAAABMBGy11cEHNcID/+ohwQc1wgfQ0lRLlRTRTo0NTc4LklRX1RSRUFTVVJZLkZZMjAwNwEAAABoehUDAwAAAAAAPJ74WQQc1wicJDmHBBzXCCtDSVEuTkFTREFRR1M6R0lMRC5JUV9TQUxFU19NQVJLRVRJTkcuRlkyMDEzAQAAAEpxAAACAAAAAzIxNgEIAAAABQAAAAExAQAAAAoxNzc3NjYwNzYwAwAAAAMxNjACAAAABTIxNTYxBAAAAAEwBwAAAAg4LzgvMjAxOQgAAAAKMTIvMzEvMjAxMwkAAAABMGSl/lUEHNcI/BsoiAQc1wgZQ0lRLk5ZU0U6UEZFLklRX0FQLkZZMjAxOAEAAADeeQIAAgAAAAQ0Njc0AQgAAAAFAAAAATEBAAAACjE5NDc4NTU3ODEDAAAAAzE2MAIAAAAEMTAxOAQAAAABMAcAAAAIOC84LzIwMTkIAAAACjEyLzMxLzIwMTgJAAAAATALc/NUBBzXCL/XZIgEHNcIJENJUS5OWVNFOk1SSy5JUV9DT01NT05fRElWX0NGLkZZMjAxMgEAAAD2ZgQAAgAAAAUtNTExNgEIAAAABQAAAAExAQAAAAoxNzIxMTY5OTE2AwAAAAMxNjACAAAABDIwNzQEAAAAATAHAAAACDgvOC8yMDE5CAAAAAox</t>
  </si>
  <si>
    <t>Mi8zMS8yMDEyCQAAAAEwGa/IVgQc1whmlfeHBBzXCChDSVEuVFNFOjQ1MDcuSVFfVE9UQUxfTElBQl9FUVVJVFkuRlkyMDA4AQAAAGRbDQACAAAABjQxMzcwMwEIAAAABQAAAAExAQAAAAoxMDYxMTk1MTY5AwAAAAI3OQIAAAAEMTAxMwQAAAABMAcAAAAIOC84LzIwMTkIAAAACTMvMzEvMjAwOAkAAAABMFzVK1kEHNcIYmVlhwQc1wgqQ0lRLk5BU0RBUUdTOkJJSUIuSVFfTFRfREVCVF9FUVVJVFkuRlkyMDEwAQAAAB50AAACAAAABzE5LjU2ODUBCAAAAAUAAAABMQEAAAAKMTU4NjUwNzQ5MwMAAAADMTYwAgAAAAQ0MDg1BAAAAAEwBwAAAAg4LzgvMjAxOQgAAAAKMTIvMzEvMjAxMAkAAAABMEwIiVMEHNcIRxnJiAQc1wgpQ0lRLk5BU0RBUUdTOkJJSUIuSVFfVU5MRVZFUkVEX0ZDRi5GWTIwMTUBAAAAHnQAAAIAAAAJMzA0OC4zMTI1AQgAAAAFAAAAATEBAAAACjE4NzI4NzMyODMDAAAAAzE2MAIAAAAENDQyMwQAAAABMAcAAAAIOC84LzIwMTkIAAAACjEyLzMxLzIwMTUJAAAAATBUTthXBBzXCPchq4cEHNcIJkNJUS5UU0U6NDUwNy5JUV9QRVJJT0RMRU5HVEhfSVMuRlkyMDEyAQAAAGRbDQABAAAAAjEyAKeF6lgEHNcIHUR1hwQc1wggQ0lRLlNXWDpST0cuSVFfTkVUX0NIQU5HRS5GWTIwMTABAAAAJHwKAAIAAAAELTYwMQEIAAAABQAAAAExAQAAAAoxNDkyODI1OTQyAwAAAAIyOQIAAAAEMjA5MwQAAAAB</t>
  </si>
  <si>
    <t>MAcAAAAIOC84LzIwMTkIAAAACjEyLzMxLzIwMTAJAAAAATAHGqZXBBzXCCPSx4cEHNcIJkNJUS5OQVNEQVFHUzpHSUxELklRX09USEVSX09QRVIuRlkyMDA3AQAAAEpxAAADAAAAAABJQpVWBBzXCNImEIgEHNcIJUNJUS5UU0U6NDUwNy5JUV9SRVRVUk5fQ0FQSVRBTC5GWTIwMTcBAAAAZFsNAAIAAAAHMTIuMjkwNgEIAAAABQAAAAExAQAAAAoxODQ3OTc3MDMzAwAAAAI3OQIAAAAENDM2MwQAAAABMAcAAAAIOC84LzIwMTkIAAAACTMvMzEvMjAxNwkAAAABMBqTiFMEHNcItdKMiAQc1wgeQ0lRLlNXWDpST0cuSVFfVE9UQUxfQ0wuRlkyMDExAQAAACR8CgACAAAABTE2MjEwAQgAAAAFAAAAATEBAAAACjE2MTk2ODU1MzQDAAAAAjI5AgAAAAQxMDA5BAAAAAEwBwAAAAg4LzgvMjAxOQgAAAAKMTIvMzEvMjAxMQkAAAABMBhBplcEHNcIbt/KhwQc1wgdQ0lRLlRTRTo0NTc4LklRX0VCSVREQS5GWTIwMTEBAAAAaHoVAwIAAAAGMTYyNTg5AQgAAAAFAAAAATEBAAAACjE0NjI3MTIzNDYDAAAAAjc5AgAAAAQ0MDUxBAAAAAEwBwAAAAg4LzgvMjAxOQgAAAAJMy8zMS8yMDExCQAAAAEwCsyzWQQc1wgVZ0iHBBzXCCZDSVEuTllTRTpNUksuSVFfTkVUX0RFQlRfRUJJVERBLkZZMjAxNwEAAAD2ZgQAAgAAAAcxLjI1MDk0AQgAAAAFAAAAATEBAAAACjE5NDc1Mzg5MjQDAAAAAzE2MAIAAAAENDE5MwQAAAABMAcAAAAI</t>
  </si>
  <si>
    <t>OC84LzIwMTkIAAAACjEyLzMxLzIwMTcJAAAAATDhd+xSBBzXCGQXc4kEHNcIH0NJUS5OWVNFOlBGRS5JUV9UT1RBTF9DTC5GWTIwMDgBAAAA3nkCAAIAAAAFMjcwMDkBCAAAAAUAAAABMQEAAAAKMTQzMzc1MzAxMQMAAAADMTYwAgAAAAQxMDA5BAAAAAEwBwAAAAg4LzgvMjAxOQgAAAAKMTIvMzEvMjAwOAkAAAABMAABdVUEHNcIBMM/iAQc1wgeQ0lRLk5ZU0U6TVJLLklRX0xUX0RFQlQuRlkyMDA4AQAAAPZmBAACAAAABjM5NDMuMwEIAAAABQAAAAExAQAAAAoxNDMzODE4NjUzAwAAAAMxNjACAAAABDEwNDkEAAAAATAHAAAACDgvOC8yMDE5CAAAAAoxMi8zMS8yMDA4CQAAAAEwdCjHVgQc1wgnOeuHBBzXCCdDSVEuVFNFOjQ1NjguSVFfTUFSS0VUQ0FQLjIwMDQvMy8zMS5KUFkBAAAAOZlpAQMAAAAAAGgnQYsEHNcIe2lQmwQc1wgrQ0lRLk5BU0RBUUdTOkdJTEQuSVFfTkVUX0RFQlRfSVNTVUVELkZZMjAxMgEAAABKcQAAAgAAAAMzMDUBCAAAAAUAAAABMQEAAAAKMTcyMDc5OTUyMgMAAAADMTYwAgAAAAQyMDAzBAAAAAEwBwAAAAg4LzgvMjAxOQgAAAAKMTIvMzEvMjAxMgkAAAABMGSl/lUEHNcIwTUliAQc1wgoQ0lRLlRTRTo0NTc4LklRX0ZJWEVEX0FTU0VUX1RVUk5TLkZZMjAxNwEAAABoehUDAgAAAAgzLjM0NTY4NwEIAAAABQAAAAExAQAAAAoxODgxOTMxNjA0AwAAAAI3OQIAAAAENDA2NgQAAAAB</t>
  </si>
  <si>
    <t>MAcAAAAIOC84LzIwMTkIAAAACjEyLzMxLzIwMTcJAAAAATBH13pTBBzXCF1hdYkEHNcIGUNJUS5OWVNFOk1SSy5JUV9OSS5GWTIwMTMBAAAA9mYEAAIAAAAENDQwNAEIAAAABQAAAAExAQAAAAoxNzc4MjE0MzUyAwAAAAMxNjACAAAAAjE1BAAAAAEwBwAAAAg4LzgvMjAxOQgAAAAKMTIvMzEvMjAxMwkAAAABMBmvyFYEHNcIZ1D8hwQc1wgmQ0lRLlRTRTo0NTA3LklRX0FTU0VUX1dSSVRFRE9XTi5GWTIwMDkBAAAAZFsNAAMAAAAAAAL/6FgEHNcIa9ZnhwQc1wgrQ0lRLk5BU0RBUUdTOkdJTEQuSVFfRUZGRUNUX1RBWF9SQVRFLkZZMjAxNAEAAABKcQAAAgAAAAcxOC44Mjc0AQgAAAAFAAAAATEBAAAACjE4Mjk1ODE5NjEDAAAAAzE2MAIAAAAENDM3NgQAAAABMAcAAAAIOC84LzIwMTkIAAAACjEyLzMxLzIwMTQJAAAAATCF8/5VBBzXCNyILIgEHNcIJENJUS5UU0U6NDUwNy5JUV9DVVJSRU5DWV9HQUlOLkZZMjAxMQEAAABkWw0AAwAAAAAAZenpWAQc1wjZ7G+HBBzXCChDSVEuTllTRTpNUksuSVFfVE9UQUxfRElWX1BBSURfQ0YuRlkyMDEyAQAAAPZmBAACAAAABS01MTE2AQgAAAAFAAAAATEBAAAACjE3MjExNjk5MTYDAAAAAzE2MAIAAAAEMjAyMgQAAAABMAcAAAAIOC84LzIwMTkIAAAACjEyLzMxLzIwMTIJAAAAATAZr8hWBBzXCOrN+IcEHNcIGENJUS5TV1g6Uk9HLklRX0ZYLkZZMjAwOQEAAAAkfAoA</t>
  </si>
  <si>
    <t>AgAAAAUtMTY3MwEIAAAABQAAAAExAQAAAAoxNDIxNDEyMTEzAwAAAAIyOQIAAAAEMjE0NAQAAAABMAcAAAAIOC84LzIwMTkIAAAACjEyLzMxLzIwMDkJAAAAATD38qVXBBzXCDI+w4cEHNcIJ0NJUS5UU0U6NDUwNy5JUV9DRk9fQ1VSUkVOVF9MSUFCLkZZMjAxMgEAAABkWw0AAgAAAAgwLjY2Njg1MwEIAAAABQAAAAExAQAAAAoxNTU0OTUwNjc1AwAAAAI3OQIAAAAENDE4NQQAAAABMAcAAAAIOC84LzIwMTkIAAAACTMvMzEvMjAxMgkAAAABMPlEiFMEHNcIr1qLiQQc1wgbQ0lRLlRTRTo0NTE5LklRX0NPR1MuRlkyMDExAQAAACN1CgACAAAABjE1NzUwNwEIAAAABQAAAAExAQAAAAoxNTQxNzE1MDUzAwAAAAI3OQIAAAACMzQEAAAAATAHAAAACDgvOC8yMDE5CAAAAAoxMi8zMS8yMDExCQAAAAEwj749WgQc1wh4KhqHBBzXCCBDSVEuVFNFOjQ1MDcuSVFfQlVJTERJTkdTLkZZMjAwOQEAAABkWw0AAgAAAAYxMDAyOTYBCAAAAAUAAAABMQEAAAAKMTQ2MTEwNDYwNAMAAAACNzkCAAAABDMwMjMEAAAAATAHAAAACDgvOC8yMDE5CAAAAAkzLzMxLzIwMDkJAAAAATASJulYBBzXCAA2aYcEHNcII0NJUS5TV1g6Uk9HLklRX0lOQ19FUVVJVFlfQ0YuRlkyMDA5AQAAACR8CgADAAAAAADmy6VXBBzXCCjNwIcEHNcIJkNJUS5OWVNFOlBGRS5JUV9MVF9ERUJUX0NBUElUQUwuRlkyMDExAQAAAN55AgACAAAABzI4Ljcz</t>
  </si>
  <si>
    <t>ODkBCAAAAAUAAAABMQEAAAAKMTY2MDg4OTA2NwMAAAADMTYwAgAAAAQ0MTg3BAAAAAEwBwAAAAg4LzgvMjAxOQgAAAAKMTIvMzEvMjAxMQkAAAABMH5nOFIEHNcIoO6PiQQc1wgqQ0lRLlRTRTo0NTA3LklRX1RPVEFMX0FTU0VUUy5GWTIwMTQuLi4uSlBZAQAAAGRbDQACAAAABjU4NDgwMwEIAAAABQAAAAExAQAAAAoxNjg2NjM4Mjk0AwAAAAI3OQIAAAAEMTAwNwQAAAABMAcAAAAIOC84LzIwMTkIAAAACTMvMzEvMjAxNAkAAAABMN1HWlIEHNcIOcSaiQQc1wg5Q0lRLk5BU0RBUUdTOkJJSUIuSVFfVE9UQUxfT1VUU1RBTkRJTkdfRklMSU5HX0RBVEUuRlkyMDA3AQAAAB50AAACAAAACjI5Ny43NTA2MDEBBAAAAAUAAAABNQEAAAAKMTMyMDcwMjM0MwIAAAAFMjQxNTMGAAAAATD+YbBYBBzXCA4Oj4cEHNcIIUNJUS5OWVNFOlBGRS5JUV9TR0FfTUFSR0lOLkZZMjAwOQEAAADeeQIAAgAAAAcyOS41MTE0AQgAAAAFAAAAATEBAAAACjE1MjQ5MTk0NjEDAAAAAzE2MAIAAAAENDM3NQQAAAABMAcAAAAIOC84LzIwMTkIAAAACjEyLzMxLzIwMDkJAAAAATBuQDhSBBzXCCJ7cokEHNcILkNJUS5UU0U6NDUyMy5JUV9UT1RBTF9MSUFCX1RPVEFMX0FTU0VUUy5GWTIwMTEBAAAAvHUKAAIAAAAHNjAuNzc4NQEIAAAABQAAAAExAQAAAAoxNDczMzM0ODI1AwAAAAI3OQIAAAAENDE4OAQAAAABMAcAAAAIOC84LzIwMTkI</t>
  </si>
  <si>
    <t>AAAACTMvMzEvMjAxMQkAAAABMAS+cVQEHNcIR7yEiAQc1wglQ0lRLlRTRTo0NTA3LklRX09USEVSX0NBX1NVUFBMLkZZMjAwOAEAAABkWw0AAgAAAAUxMDY0NQEIAAAABQAAAAExAQAAAAoxMDYxMTk1MTY5AwAAAAI3OQIAAAAEMTA1NQQAAAABMAcAAAAIOC84LzIwMTkIAAAACTMvMzEvMjAwOAkAAAABMEyuK1kEHNcIUT5lhwQc1wgnQ0lRLk5ZU0U6UEZFLklRX1RPVEFMX09USEVSX09QRVIuRlkyMDE2AQAAAN55AgACAAAABTI2ODA4AQgAAAAFAAAAATEBAAAACjE5NDc4NTU3NzUDAAAAAzE2MAIAAAADMzgwBAAAAAEwBwAAAAg4LzgvMjAxOQgAAAAKMTIvMzEvMjAxNgkAAAABMLiv8lQEHNcISgtfiAQc1wgkQ0lRLlRTRTo0NTc4LklRX1VOTEVWRVJFRF9GQ0YuRlkyMDE3AQAAAGh6FQMCAAAACTcyMTY0Ljg3NQEIAAAABQAAAAExAQAAAAoxODgxOTMxNjA0AwAAAAI3OQIAAAAENDQyMwQAAAABMAcAAAAIOC84LzIwMTkIAAAACjEyLzMxLzIwMTcJAAAAATAaOStZBBzXCBxTW4cEHNcIIENJUS5OWVNFOk1SSy5JUV9DQVNIX09QRVIuRlkyMDEwAQAAAPZmBAACAAAABTEwODIyAQgAAAAFAAAAATEBAAAACjE1ODk3NjU0MDEDAAAAAzE2MAIAAAAEMjAwNgQAAAABMAcAAAAIOC84LzIwMTkIAAAACjEyLzMxLzIwMTAJAAAAATDH68dWBBzXCGTa8ocEHNcIHUNJUS5TV1g6Uk9HLklRX1dJUF9JTlYuRlkyMDE4</t>
  </si>
  <si>
    <t>AQAAACR8CgACAAAABDQzODYBCAAAAAUAAAABMQEAAAAKMTk0MzU5MjY0NQMAAAACMjkCAAAABDMyMTkEAAAAATAHAAAACDgvOC8yMDE5CAAAAAoxMi8zMS8yMDE4CQAAAAEwx0gMVwQc1wgtNOSHBBzXCClDSVEuU1dYOlJPRy5JUV9JTlRFUkVTVF9JTlZFU1RfSU5DLkZZMjAxMgEAAAAkfAoAAgAAAAIzNAEIAAAABQAAAAExAQAAAAoxNjU2MTY5ODkxAwAAAAIyOQIAAAACNjUEAAAAATAHAAAACDgvOC8yMDE5CAAAAAoxMi8zMS8yMDEyCQAAAAEwKWimVwQc1wjbOs6HBBzXCCRDSVEuVFNFOjQ1MjMuSVFfQ1VSUkVOVF9SQVRJTy5GWTIwMTABAAAAvHUKAAIAAAAGMi4xNzk2AQgAAAAFAAAAATEBAAAACjE0NzMzMzUwMzEDAAAAAjc5AgAAAAQ0MDMwBAAAAAEwBwAAAAg4LzgvMjAxOQgAAAAJMy8zMS8yMDEwCQAAAAEw9JZxVAQc1wh6Ip+IBBzXCCVDSVEuTkFTREFRR1M6QklJQi5JUV9ESVZFU1RfQ0YuRlkyMDE3AQAAAB50AAADAAAAAACW6thXBBzXCAu/tIcEHNcIKkNJUS5OWVNFOk1SSy5JUV9PVEhFUl9VTlVTVUFMX1NVUFBMLkZZMjAxNgEAAAD2ZgQAAgAAAAM0OTgBCAAAAAUAAAABMQEAAAAKMTk0NzUzOTAwNQMAAAADMTYwAgAAAAI4NwQAAAABMAcAAAAIOC84LzIwMTkIAAAACjEyLzMxLzIwMTYJAAAAATAGppRWBBzXCIwUBogEHNcIJENJUS5UU0U6NDUwNy5JUV9NQVJLRVRDQVAuMjAxMi8wMy8z</t>
  </si>
  <si>
    <t>MQEAAABkWw0AAgAAAA0zODMxMjEuOTMwMDQ4AQYAAAAFAAAAATEBAAAACjE1MTUwOTkxMjgDAAAAAjc5AgAAAAYxMDAwNTQEAAAAATAHAAAACTMvMzEvMjAxMnRUxIoEHNcIH09DjgQc1wgpQ0lRLlNXWDpST0cuSVFfVE9UQUxfQVNTRVRTLkZZMjAxMC4uLi5KUFkBAAAAJHwKAAIAAAAONTI5OTAwMi4xNDIxODYBCAAAAAUAAAABMQEAAAAKMTQ5MjgyNTk0MgMAAAACNzkCAAAABDEwMDcEAAAAATAHAAAACDgvOC8yMDE5CAAAAAoxMi8zMS8yMDEwCQAAAAEw3UdaUgQc1wiwS6WJBBzXCCFDSVEuVFNFOjQ1MjMuSVFfU0dBX01BUkdJTi5GWTIwMDgBAAAAvHUKAAIAAAAHNTAuNzAyNwEIAAAABQAAAAExAQAAAAoxMzM2NTU4OTU0AwAAAAI3OQIAAAAENDM3NQQAAAABMAcAAAAIOC84LzIwMTkIAAAACTMvMzEvMjAwOAkAAAABMONvcVQEHNcIDwWYiQQc1wguQ0lRLk5BU0RBUUdTOkJJSUIuSVFfREFZU19JTlZFTlRPUllfT1VULkZZMjAxNwEAAAAedAAAAgAAAAoyMTMuMjExNDY1AQgAAAAFAAAAATEBAAAACjE5NDM5Mjk3OTIDAAAAAzE2MAIAAAAENDAzNQQAAAABMAcAAAAIOC84LzIwMTkIAAAACjEyLzMxLzIwMTcJAAAAATB+fYlTBBzXCIFblIkEHNcIJUNJUS5UU0U6NDUwNy5JUV9ESUxVVF9FUFNfRVhDTC5GWTIwMTIBAAAAZFsNAAIAAAAFODAuOTEBCAAAAAUAAAABMQEAAAAKMTU1NDk1MDY3NQMAAAAC</t>
  </si>
  <si>
    <t>NzkCAAAAAzE0MgQAAAABMAcAAAAIOC84LzIwMTkIAAAACTMvMzEvMjAxMgkAAAABMJde6lgEHNcIyoB0hwQc1wgpQ0lRLlRTRTo0NTY4LklRX0RBWVNfSU5WRU5UT1JZX09VVC5GWTIwMDgBAAAAOZlpAQIAAAAJMTYwLjY0NDcyAQgAAAAFAAAAATEBAAAACjE0NjA5MTk2OTEDAAAAAjc5AgAAAAQ0MDM1BAAAAAEwBwAAAAg4LzgvMjAxOQgAAAAJMy8zMS8yMDA4CQAAAAEwoE/9UwQc1wjeI22JBBzXCB5DSVEuTllTRTpNUksuSVFfU1RfREVCVC5GWTIwMTMBAAAA9mYEAAIAAAAEMjQyMQEIAAAABQAAAAExAQAAAAoxNzc4MjE0MzUyAwAAAAMxNjACAAAABDEwNDYEAAAAATAHAAAACDgvOC8yMDE5CAAAAAoxMi8zMS8yMDEzCQAAAAEwKtbIVgQc1wjS8PqHBBzXCC9DSVEuTkFTREFRR1M6QklJQi5JUV9JTkNfVEFYX1BBWV9DVVJSRU5ULkZZMjAxMAEAAAAedAAAAgAAAAY4NC41MTcBCAAAAAUAAAABMQEAAAAKMTU4NjUwNzQ5MwMAAAADMTYwAgAAAAQxMDk0BAAAAAEwBwAAAAg4LzgvMjAxOQgAAAAKMTIvMzEvMjAxMAkAAAABMAieGVgEHNcIbbibhwQc1wgoQ0lRLlRTRTo0NTc4LklRX0VBUk5JTkdfQ09fTUFSR0lOLkZZMjAxMgEAAABoehUDAgAAAAY4LjAzODcBCAAAAAUAAAABMQEAAAAKMTU1NDk1MDc5MAMAAAACNzkCAAAABDQxODEEAAAAATAHAAAACDgvOC8yMDE5CAAAAAkzLzMxLzIwMTIJAAAAATAV</t>
  </si>
  <si>
    <t>YnpTBBzXCKGSx4gEHNcIKUNJUS5OQVNEQVFHUzpCSUlCLklRX0lOQ19FUVVJVFlfQ0YuRlkyMDExAQAAAB50AAADAAAAAAA6ExpYBBzXCAMYnYcEHNcIGUNJUS5OWVNFOk1SSy5JUV9BRC5GWTIwMDcBAAAA9mYEAAIAAAAILTEyNDU3LjEBCAAAAAUAAAABMQEAAAAKMTMzMTg3NjIyNAMAAAADMTYwAgAAAAQxMDc1BAAAAAEwBwAAAAg4LzgvMjAxOQgAAAAKMTIvMzEvMjAwNwkAAAABMNdvDFcEHNcI4+HlhwQc1wgaQ0lRLjAuSVFfT1RIRVJfQ0xfU1VQUEwuRlkFAAAAAAAAAAgAAAAVKEludmFsaWQgVGltZSBQZXJpb2QpZezxVAQc1whe9UqJBBzXCCBDSVEuTllTRTpQRkUuSVFfT1RIRVJfUkVWLkZZMjAxOAEAAADeeQIAAwAAAAAA+kvzVAQc1wiOYmSIBBzXCD5DSVEuTkFTREFRR1M6QklJQi5JUV9DVVNUT01fQkVUQS4tMTA0Vy4yMDA4LzEyLzMxLi5eTjIyNS5KUFkuSAEAAAAedAAAAgAAABEwLjcxOTM3OTk4OTQ3NDE5NgAYRnSLBBzXCMeQSY4EHNcIHUNJUS5OWVNFOk1SSy5JUV9FQklUREEuRlkyMDE1AQAAAPZmBAACAAAABTE0ODY0AQgAAAAFAAAAATEBAAAACjE4NzY3MzQxNTkDAAAAAzE2MAIAAAAENDA1MQQAAAABMAcAAAAIOC84LzIwMTkIAAAACjEyLzMxLzIwMTUJAAAAATD2fpRWBBzXCLzOAYgEHNcIG0NJUS5OWVNFOlBGRS5JUV9HUFBFLkZZMjAxMwEAAADeeQIAAgAAAAUyNTY3OAEIAAAA</t>
  </si>
  <si>
    <t>BQAAAAExAQAAAAoxNzc4NjU0MDQ4AwAAAAMxNjACAAAABDExNjkEAAAAATAHAAAACDgvOC8yMDE5CAAAAAoxMi8zMS8yMDEzCQAAAAEwlWB2VQQc1wjBXFSIBBzXCChDSVEuVFNFOjQ1MTkuSVFfTUlOT1JJVFlfSU5URVJFU1QuRlkyMDExAQAAACN1CgACAAAABDEyMDkBCAAAAAUAAAABMQEAAAAKMTU0MTcxNTA1MwMAAAACNzkCAAAABDEwNTIEAAAAATAHAAAACDgvOC8yMDE5CAAAAAoxMi8zMS8yMDExCQAAAAEwoOU9WgQc1whnAxqHBBzXCChDSVEuTllTRTpQRkUuSVFfVE9UQUxfREVCVF9FQklUREEuRlkyMDExAQAAAN55AgACAAAACDEuNDg4MDA2AQgAAAAFAAAAATEBAAAACjE2NjA4ODkwNjcDAAAAAzE2MAIAAAAENDE5MgQAAAABMAcAAAAIOC84LzIwMTkIAAAACjEyLzMxLzIwMTEJAAAAATB+ZzhSBBzXCJDHj4kEHNcIHUNJUS4wLklRX0NVUlJFTlRfUE9SVF9ERUJULkZZBQAAAAAAAAAIAAAAFShJbnZhbGlkIFRpbWUgUGVyaW9kKWXs8VQEHNcIwd9LiQQc1wgkQ0lRLk5BU0RBUUdTOkdJTEQuSVFfRUJUX0VYQ0wuRlkyMDE2AQAAAEpxAAACAAAABTE3NTI5AQgAAAAFAAAAATEBAAAACjE5NDcxMzY4MTEDAAAAAzE2MAIAAAABNAQAAAABMAcAAAAIOC84LzIwMTkIAAAACjEyLzMxLzIwMTYJAAAAATA6U6JVBBzXCDEHMogEHNcIJUNJUS5OWVNFOk1SSy5JUV9QUk9WX0JBRF9ERUJUUy5GWTIwMDgB</t>
  </si>
  <si>
    <t>AAAA9mYEAAMAAAAAAPm9DFcEHNcIktnphwQc1wgpQ0lRLk5ZU0U6TVJLLklRX0FTU0VUX1dSSVRFRE9XTl9DRi5GWTIwMTcBAAAA9mYEAAIAAAADNzA2AQgAAAAFAAAAATEBAAAACjE5NDc1Mzg5MjQDAAAAAzE2MAIAAAAEMjAxOQQAAAABMAcAAAAIOC84LzIwMTkIAAAACjEyLzMxLzIwMTcJAAAAATAo9JRWBBzXCCMvDIgEHNcIIUNJUS5UU0U6NDU3OC5JUV9DQVNIX0ZJTkFOLkZZMjAxMAEAAABoehUDAgAAAAYtMjgxMzkBCAAAAAUAAAABMQEAAAAKMTQxMTg3MzIwMgMAAAACNzkCAAAABDIwMDQEAAAAATAHAAAACDgvOC8yMDE5CAAAAAkzLzMxLzIwMTAJAAAAATD5pLNZBBzXCHeWRIcEHNcIHkNJUS5OWVNFOlBGRS5JUV9MVF9ERUJULkZZMjAxNwEAAADeeQIAAgAAAAUzMzcxNQEIAAAABQAAAAExAQAAAAoxOTQ3ODU1Nzc4AwAAAAMxNjACAAAABDEwNDkEAAAAATAHAAAACDgvOC8yMDE5CAAAAAoxMi8zMS8yMDE3CQAAAAEw2f3yVAQc1whCVWGIBBzXCCNDSVEuTkFTREFRR1M6R0lMRC5JUV9aX1NDT1JFLkZZMjAxMQEAAABKcQAAAgAAAAgzLjk0MDA0NAEIAAAABQAAAAExAQAAAAoxNjYwMjMxODgzAwAAAAMxNjACAAAABjEwMDEyMwQAAAABMAcAAAAIOC84LzIwMTkIAAAACjEyLzMxLzIwMTEJAAAAATACxuxSBBzXCNajhIkEHNcIJ0NJUS5UU0U6NDUxOS5JUV9UT1RBTF9PVEhFUl9PUEVSLkZZMjAx</t>
  </si>
  <si>
    <t>MwEAAAAjdQoAAgAAAAYxNTYyNzIBCAAAAAUAAAABMQEAAAAKMTcyNjQ4OTUxMwMAAAACNzkCAAAAAzM4MAQAAAABMAcAAAAIOC84LzIwMTkIAAAACjEyLzMxLzIwMTMJAAAAATDRWj5aBBzXCHugI4cEHNcIK0NJUS5UU0U6NDUxOS5JUV9OSV9BVkFJTF9FWENMX01BUkdJTi5GWTIwMTYBAAAAI3UKAAIAAAAHMTAuODk3NQEIAAAABQAAAAExAQAAAAoxODM1MDM4ODIyAwAAAAI3OQIAAAAENDE4MgQAAAABMAcAAAAIOC84LzIwMTkIAAAACjEyLzMxLzIwMTYJAAAAATDj7HlTBBzXCIum44gEHNcII0NJUS5TV1g6Uk9HLklRX0NVUlJFTkNZX0dBSU4uRlkyMDA5AQAAACR8CgACAAAAAjMzAQgAAAAFAAAAATEBAAAACjE0MjE0MTIxMTMDAAAAAjI5AgAAAAIzOAQAAAABMAcAAAAIOC84LzIwMTkIAAAACjEyLzMxLzIwMDkJAAAAATDWpKVXBBzXCN96wocEHNcIKUNJUS5OQVNEQVFHUzpCSUlCLklRX0VRVUlUWV9NRVRIT0QuRlkyMDE0AQAAAB50AAACAAAAAzguNgEIAAAABQAAAAExAQAAAAoxODI2MzMyNTE0AwAAAAMxNjACAAAABDMwNjMEAAAAATAHAAAACDgvOC8yMDE5CAAAAAoxMi8zMS8yMDE0CQAAAAEwItnXVwQc1wikXqqHBBzXCChDSVEuTkFTREFRR1M6R0lMRC5JUV9ESUxVVF9XRUlHSFQuRlkyMDA4AQAAAEpxAAACAAAABzE5MTcuNjUAapCVVgQc1wiKjxaIBBzXCCZDSVEuTkFTREFRR1M6QklJQi5J</t>
  </si>
  <si>
    <t>UV9ORVRfQ0hBTkdFLkZZMjAwNwEAAAAedAAAAgAAAAYtMS43MTUBCAAAAAUAAAABMQEAAAAKMTMyMDcwMjM0MwMAAAADMTYwAgAAAAQyMDkzBAAAAAEwBwAAAAg4LzgvMjAxOQgAAAAKMTIvMzEvMjAwNwkAAAABMJSMGFgEHNcIKKaRhwQc1wgjQ0lRLlNXWDpST0cuSVFfQ09NTU9OX0RJVl9DRi5GWTIwMTYBAAAAJHwKAAIAAAAFLTY5MDkBCAAAAAUAAAABMQEAAAAKMTg3Mjc0Nzc4NAMAAAACMjkCAAAABDIwNzQEAAAAATAHAAAACDgvOC8yMDE5CAAAAAoxMi8zMS8yMDE2CQAAAAEwdIULVwQc1whsWtuHBBzXCC9DSVEuTkFTREFRR1M6R0lMRC5JUV9UT1RBTF9BU1NFVFMuRlkyMDExLi4uLkpQWQEAAABKcQAAAgAAAA0xMzMxMzAzLjEyOTk2AQgAAAAFAAAAATEBAAAACjE2NjAyMzE4ODMDAAAAAjc5AgAAAAQxMDA3BAAAAAEwBwAAAAg4LzgvMjAxOQgAAAAKMTIvMzEvMjAxMQkAAAABMN1HWlIEHNcIuAGjiQQc1wgtQ0lRLlRTRTo0NTA3LklRX09USEVSX0lOVkVTVF9BQ1RfU1VQUEwuRlkyMDE4AQAAAGRbDQACAAAABC0yNDQBCAAAAAUAAAABMQEAAAAKMTg5NDA4NDc4MgMAAAACNzkCAAAABDIwNTEEAAAAATAHAAAACDgvOC8yMDE5CAAAAAkzLzMxLzIwMTgJAAAAATDDe61YBBzXCGbMiIcEHNcIH0NJUS5OWVNFOlBGRS5JUV9PUEVSX0lOQy5GWTIwMTUBAAAA3nkCAAIAAAAFMTM3OTEBCAAAAAUAAAAB</t>
  </si>
  <si>
    <t>MQEAAAAKMTg3NTYyNDg0NQMAAAADMTYwAgAAAAIyMQQAAAABMAcAAAAIOC84LzIwMTkIAAAACjEyLzMxLzIwMTUJAAAAATCGOvJUBBzXCGmeWogEHNcIH0NJUS5TV1g6Uk9HLklRX0NIQU5HRV9BUi5GWTIwMTMBAAAAJHwKAAMAAAAAAEq2plcEHNcI04TQhwQc1wgmQ0lRLlRTRTo0NTc4LklRX0VYVFJBX0FDQ19JVEVNUy5GWTIwMTEBAAAAaHoVAwMAAAAAAArMs1kEHNcI2oBFhwQc1wgkQ0lRLlRTRTo0NTA3LklRX0NPTU1PTl9ESVZfQ0YuRlkyMDA4AQAAAGRbDQACAAAABS02MTE0AQgAAAAFAAAAATEBAAAACjEwNjExOTUxNjkDAAAAAjc5AgAAAAQyMDc0BAAAAAEwBwAAAAg4LzgvMjAxOQgAAAAJMy8zMS8yMDA4CQAAAAEwAv/oWAQc1wgfyWSHBBzXCCBDSVEuTllTRTpQRkUuSVFfVE9UQUxfUkVWLkZZMjAwOAEAAADeeQIAAgAAAAU0ODI5NgEIAAAABQAAAAExAQAAAAoxNDMzNzUzMDExAwAAAAMxNjACAAAAAjI4BAAAAAEwBwAAAAg4LzgvMjAxOQgAAAAKMTIvMzEvMjAwOAkAAAABMK5ko1UEHNcI43Q/iAQc1wgmQ0lRLlRTRTo0NTAyLklRX0lOVkVOVE9SWV9UVVJOUy5GWTIwMTABAAAALFgNAAIAAAAIMi4xMTY2MzQBCAAAAAUAAAABMQEAAAAKMTQ4ODEyNDQwMAMAAAACNzkCAAAABDQwODIEAAAAATAHAAAACDgvOC8yMDE5CAAAAAkzLzMxLzIwMTAJAAAAATDqoftTBBzXCPVslYkEHNcIJUNJUS5U</t>
  </si>
  <si>
    <t>U0U6NDUwMy5JUV9EQVlTX1NBTEVTX09VVC5GWTIwMDgBAAAAkVgNAAIAAAAJODguMjg3OTg0AQgAAAAFAAAAATEBAAAACjE0MTMwOTIwNDMDAAAAAjc5AgAAAAQ0MDQyBAAAAAEwBwAAAAg4LzgvMjAxOQgAAAAJMy8zMS8yMDA4CQAAAAEwPGX8UwQc1wiqX5KJBBzXCCFDSVEuVFNFOjQ1MDIuSVFfU0dBX01BUkdJTi5GWTIwMTUBAAAALFgNAAIAAAAHMzQuNDUxNgEIAAAABQAAAAExAQAAAAoxNzk3Nzg2OTQzAwAAAAI3OQIAAAAENDM3NQQAAAABMAcAAAAIOC84LzIwMTkIAAAACTMvMzEvMjAxNQkAAAABMAvw+1MEHNcIpOGhiAQc1wglQ0lRLlRTRTo0NTc4LklRX0JBU0lDX0VQU19FWENMLkZZMjAwOAEAAABoehUDAwAAAAAAyC+zWQQc1whsaj2HBBzXCCRDSVEuTllTRTpNUksuSVFfU0FMRV9JTlRBTl9DRi5GWTIwMTIBAAAA9mYEAAMAAAAAAAmIyFYEHNcIHEP5hwQc1wgoQ0lRLlRTRTo0NTc4LklRX1RPVEFMX0RFQlRfRUJJVERBLkZZMjAxNAEAAABoehUDAgAAAAgwLjM3NDUxOAEIAAAABQAAAAExAQAAAAoxNzI3NjgxMjA4AwAAAAI3OQIAAAAENDE5MgQAAAABMAcAAAAIOC84LzIwMTkIAAAACjEyLzMxLzIwMTQJAAAAATA2sHpTBBzXCHQnpogEHNcIJ0NJUS5OQVNEQVFHUzpHSUxELklRX0NBU0hfSU5WRVNULkZZMjAxOAEAAABKcQAAAgAAAAUxNDM1NQEIAAAABQAAAAExAQAAAAoxOTQ3MTM2ODAz</t>
  </si>
  <si>
    <t>AwAAAAMxNjACAAAABDIwMDUEAAAAATAHAAAACDgvOC8yMDE5CAAAAAoxMi8zMS8yMDE4CQAAAAEwjRajVQQc1wgb5TiIBBzXCCdDSVEuTkFTREFRR1M6R0lMRC5JUV9PVEhFUl9JTlRBTi5GWTIwMTQBAAAASnEAAAIAAAAFMTEwNzMBCAAAAAUAAAABMQEAAAAKMTgyOTU4MTk2MQMAAAADMTYwAgAAAAQxMDQwBAAAAAEwBwAAAAg4LzgvMjAxOQgAAAAKMTIvMzEvMjAxNAkAAAABMAjeoVUEHNcIwvApiAQc1wgmQ0lRLk5BU0RBUUdTOkdJTEQuSVFfVE9UQUxfREVCVC5GWTIwMTQBAAAASnEAAAIAAAAFMTI0MDQBCAAAAAUAAAABMQEAAAAKMTgyOTU4MTk2MQMAAAADMTYwAgAAAAQ0MTczBAAAAAEwBwAAAAg4LzgvMjAxOQgAAAAKMTIvMzEvMjAxNAkAAAABMAjeoVUEHNcINgIriAQc1wgcQ0lRLk5ZU0U6TVJLLklRX0RBX0NGLkZZMjAwNwEAAAD2ZgQAAgAAAAYxNTI3LjYBCAAAAAUAAAABMQEAAAAKMTMzMTg3NjIyNAMAAAADMTYwAgAAAAQyMTYwBAAAAAEwBwAAAAg4LzgvMjAxOQgAAAAKMTIvMzEvMjAwNwkAAAABMOiWDFcEHNcIu93nhwQc1wgmQ0lRLlRTRTo0NTIzLklRX0NVU1RPTV9CRVRBLjIwMTYvMDMvMzEBAAAAvHUKAAIAAAARMC43NjYwMzUxODA0ODQyMjgAxYJziwQc1whGzlGOBBzXCCZDSVEuTllTRTpNUksuSVFfQ0FTSF9BQ1FVSVJFX0NGLkZZMjAxNgEAAAD2ZgQAAgAAAAQtNzgwAQgAAAAF</t>
  </si>
  <si>
    <t>AAAAATEBAAAACjE5NDc1MzkwMDUDAAAAAzE2MAIAAAAEMjA1NwQAAAABMAcAAAAIOC84LzIwMTkIAAAACjEyLzMxLzIwMTYJAAAAATAXzZRWBBzXCCF0B4gEHNcILENJUS5UU0U6NDUwMy5JUV9ORVRfREVCVF9FQklUREFfQ0FQRVguRlkyMDEzAQAAAJFYDQADAAAAAk5NAQgAAAAFAAAAATEBAAAACjE2Mzk1MzE0ODMDAAAAAjc5AgAAAAUyMzMxNAQAAAABMAcAAAAIOC84LzIwMTkIAAAACTMvMzEvMjAxMwkAAAABMG7a/FMEHNcIgqKHiAQc1wgcQ0lRLlRTRTo0NTc4LklRX05JX0NGLkZZMjAxNQEAAABoehUDAgAAAAYxMzgxNjcBCAAAAAUAAAABMQEAAAAKMTc4NDc0ODYxMAMAAAACNzkCAAAABDIxNTAEAAAAATAHAAAACDgvOC8yMDE5CAAAAAoxMi8zMS8yMDE1CQAAAAEw2JwqWQQc1whtW1eHBBzXCCdDSVEuU1dYOlJPRy5JUV9FQVJOSU5HX0NPX01BUkdJTi5GWTIwMDgBAAAAJHwKAAIAAAAHMjIuNjM2OQEIAAAABQAAAAExAQAAAAoxMzE2ODY4MDg0AwAAAAIyOQIAAAAENDE4MQQAAAABMAcAAAAIOC84LzIwMTkIAAAACjEyLzMxLzIwMDgJAAAAATCfy4lTBBzXCFF75YgEHNcIJUNJUS5OQVNEQVFHUzpHSUxELklRX1BBUlRfVElNRS5GWTIwMTIBAAAASnEAAAMAAAAAAGSl/lUEHNcIG68jiAQc1wgjQ0lRLlRTRTo0NTc4LklRX0RJTFVUX1dFSUdIVC5GWTIwMTMBAAAAaHoVAwIAAAAKNTUyLjE2NDEz</t>
  </si>
  <si>
    <t>NAA8QbRZBBzXCAb7TIcEHNcINENJUS5OQVNEQVFHUzpCSUlCLklRX0lNUFVUX09QRVJfTEVBU0VfSU5UX0VYUC5GWTIwMTYBAAAAHnQAAAIAAAAJMjIuOTk2OTEzAQgAAAAFAAAAATEBAAAACjE5NDM5Mjk4MDUDAAAAAzE2MAIAAAAFMjE2NzIEAAAAATAHAAAACDgvOC8yMDE5CAAAAAoxMi8zMS8yMDE2CQAAAAEwZHXYVwQc1wjHZ6+HBBzXCB5DSVEuVFNFOjQ1MDcuSVFfU1RfREVCVC5GWTIwMTkBAAAAZFsNAAMAAAAAAO06sFgEHNcIwgCMhwQc1wguQ0lRLlRTRTo0NTE5LklRX1RPVEFMX0RFQlRfRUJJVERBX0NBUEVYLkZZMjAxNAEAAAAjdQoAAgAAAAgwLjAwMjc5NgEIAAAABQAAAAExAQAAAAoxNzI2NDg5NTI2AwAAAAI3OQIAAAAFMjMzMTMEAAAAATAHAAAACDgvOC8yMDE5CAAAAAoxMi8zMS8yMDE0CQAAAAEw08V5UwQc1wibOoqIBBzXCCxDSVEuVFNFOjQ1MTkuSVFfSU1QVVRfT1BFUl9MRUFTRV9ERVBSLkZZMjAxMgEAAAAjdQoAAwAAAAAAsAw+WgQc1wgfbCCHBBzXCChDSVEuVFNFOjQ1NzguSVFfVE9UQUxfRElWX1BBSURfQ0YuRlkyMDE4AQAAAGh6FQMCAAAABi01NTI5NQEIAAAABQAAAAExAQAAAAoxOTUyMjg0NzIyAwAAAAI3OQIAAAAEMjAyMgQAAAABMAcAAAAIOC84LzIwMTkIAAAACjEyLzMxLzIwMTgJAAAAATA7hytZBBzXCE+DYIcEHNcIJENJUS5OWVNFOlBGRS5JUV9DQVNIX0lOVEVS</t>
  </si>
  <si>
    <t>RVNULkZZMjAxNwEAAADeeQIAAgAAAAQxNTE4AQgAAAAFAAAAATEBAAAACjE5NDc4NTU3NzgDAAAAAzE2MAIAAAAEMzAyOAQAAAABMAcAAAAIOC84LzIwMTkIAAAACjEyLzMxLzIwMTcJAAAAATDpJPNUBBzXCGOjYYgEHNcIJUNJUS5TV1g6Uk9HLklRX1BFUklPRExFTkdUSF9JUy5GWTIwMDkBAAAAJHwKAAEAAAACMTIA9/KlVwQc1wiVKMSHBBzXCCZDSVEuTllTRTpQRkUuSVFfREVGX1RBWF9MSUFCX0xULkZZMjAxNAEAAADeeQIAAgAAAAUyMzMxNwEIAAAABQAAAAExAQAAAAoxODI5MTU2NDI4AwAAAAMxNjACAAAABDEwMjcEAAAAATAHAAAACDgvOC8yMDE5CAAAAAoxMi8zMS8yMDE0CQAAAAEwdRPyVAQc1wg1blWIBBzXCCZDSVEuVFNFOjQ1MDcuSVFfT1RIRVJfTFRfQVNTRVRTLkZZMjAxNQEAAABkWw0AAgAAAAEyAQgAAAAFAAAAATEBAAAACjE3NDQ5NDYwNjkDAAAAAjc5AgAAAAQxMDYwBAAAAAEwBwAAAAg4LzgvMjAxOQgAAAAJMy8zMS8yMDE1CQAAAAEwj0uoWAQc1wgAbH6HBBzXCB9DSVEuVFNFOjQ1MDcuSVFfRUJUX0VYQ0wuRlkyMDA4AQAAAGRbDQACAAAABTQwNzU2AQgAAAAFAAAAATEBAAAACjEwNjExOTUxNjkDAAAAAjc5AgAAAAE0BAAAAAEwBwAAAAg4LzgvMjAxOQgAAAAJMy8zMS8yMDA4CQAAAAEwTK4rWQQc1wjdLGSHBBzXCCRDSVEuVFNFOjQ1NzguSVFfSU1QQUlSTUVOVF9HVy5GWTIw</t>
  </si>
  <si>
    <t>MTYBAAAAaHoVAwMAAAAAANicKlkEHNcIwB5YhwQc1wgdQ0lRLk5ZU0U6TVJLLklRX0NPTU1PTi5GWTIwMTEBAAAA9mYEAAIAAAAEMTc4OAEIAAAABQAAAAExAQAAAAoxNjYwNzQ1MDg0AwAAAAMxNjACAAAABDExMDMEAAAAATAHAAAACDgvOC8yMDE5CAAAAAoxMi8zMS8yMDExCQAAAAEw6DnIVgQc1wjY6/OHBBzXCB5DSVEuVFNFOjQ1MTkuSVFfU1RfREVCVC5GWTIwMTABAAAAI3UKAAMAAAAAAG5wPVoEHNcIFEAZhwQc1wgdQ0lRLlNXWDpST0cuSVFfTFRfREVCVC5GWTIwMTUBAAAAJHwKAAIAAAAFMTcwOTYBCAAAAAUAAAABMQEAAAAKMTgyNjA5MTM2MwMAAAACMjkCAAAABDEwNDkEAAAAATAHAAAACDgvOC8yMDE5CAAAAAoxMi8zMS8yMDE1CQAAAAEwQhALVwQc1wgxdNiHBBzXCCpDSVEuTkFTREFRR1M6R0lMRC5JUV9ESUxVVF9FUFNfRVhDTC5GWTIwMTUBAAAASnEAAAIAAAAFMTEuOTEBCAAAAAUAAAABMQEAAAAKMTg3NjU3OTIxNgMAAAADMTYwAgAAAAMxNDIEAAAAATAHAAAACDgvOC8yMDE5CAAAAAoxMi8zMS8yMDE1CQAAAAEwGQWiVQQc1whAcy2IBBzXCCNDSVEuTllTRTpNUksuSVFfQkVUQV8xWVIuMjAxNi8xMi8zMQEAAAD2ZgQAAgAAABEwLjc4NDczNDk3NTQ1MDg0NQD393OLBBzXCPFPTI4EHNcIJUNJUS5OWVNFOk1SSy5JUV9CQVNJQ19FUFNfRVhDTC5GWTIwMTEBAAAA9mYEAAIAAAAIMi4w</t>
  </si>
  <si>
    <t>Mzc0NDcBCAAAAAUAAAABMQEAAAAKMTY2MDc0NTA4NAMAAAADMTYwAgAAAAQzMDY0BAAAAAEwBwAAAAg4LzgvMjAxOQgAAAAKMTIvMzEvMjAxMQkAAAABMNcSyFYEHNcI2OvzhwQc1wgkQ0lRLlRTRTo0NTY4LklRX01BUktFVENBUC4yMDE5LzAzLzMxAQAAADmZaQECAAAADDMzMDQwMTEuMTA2NQEGAAAABQAAAAExAQAAAAoxOTQzOTQ5NTEyAwAAAAI3OQIAAAAGMTAwMDU0BAAAAAEwBwAAAAkzLzMxLzIwMTmkNHOLBBzXCHISRI4EHNcIIUNJUS5UU0U6NDU2OC5JUV9FQklUREFfSU5ULkZZMjAxNAEAAAA5mWkBAgAAAAkxMy40MTc3NDMBCAAAAAUAAAABMQEAAAAKMTY4NTU3NjcyMAMAAAACNzkCAAAABDQxOTAEAAAAATAHAAAACDgvOC8yMDE5CAAAAAkzLzMxLzIwMTQJAAAAATBOjXhTBBzXCAVtZokEHNcIIENJUS5UU0U6NDU3OC5JUV9CVUlMRElOR1MuRlkyMDA3AQAAAGh6FQMDAAAAAAC3CLNZBBzXCLQBN4cEHNcIJ0NJUS5UU0U6NDUxOS5JUV9NQVJLRVRDQVAuMjAxNi8zLzMxLkpQWQEAAAAjdQoAAgAAAA4xOTAzMjY0LjMwMTExNQEGAAAABQAAAAExAQAAAAoxNzgzODg4MTM4AwAAAAI3OQIAAAAGMTAwMDU0BAAAAAEwBwAAAAkzLzMxLzIwMTZoJ0GLBBzXCEg5S5sEHNcIJUNJUS5OWVNFOlBGRS5JUV9EQVlTX1NBTEVTX09VVC5GWTIwMTcBAAAA3nkCAAIAAAAJNTcuMTE5MjE1AQgAAAAFAAAAATEB</t>
  </si>
  <si>
    <t>AAAACjE5NDc4NTU3NzgDAAAAAzE2MAIAAAAENDA0MgQAAAABMAcAAAAIOC84LzIwMTkIAAAACjEyLzMxLzIwMTcJAAAAATCftThSBBzXCLqGkokEHNcIG0NJUS5OWVNFOlBGRS5JUV9FQklULkZZMjAxMwEAAADeeQIAAgAAAAUxNzAyMAEIAAAABQAAAAExAQAAAAoxNzc4NjU0MDQ4AwAAAAMxNjACAAAAAzQwMAQAAAABMAcAAAAIOC84LzIwMTkIAAAACjEyLzMxLzIwMTMJAAAAATCVYHZVBBzXCF5yU4gEHNcIJUNJUS5OQVNEQVFHUzpHSUxELklRX0RJVl9TSEFSRS5GWTIwMTQBAAAASnEAAAMAAAAAAIXz/lUEHNcIeZ4riAQc1wggQ0lRLlNXWDpST0cuSVFfT1RIRVJfT1BFUi5GWTIwMTMBAAAAJHwKAAIAAAADMjgxAQgAAAAFAAAAATEBAAAACjE3MTc1NDA4MTMDAAAAAjI5AgAAAAMyNjAEAAAAATAHAAAACDgvOC8yMDE5CAAAAAoxMi8zMS8yMDEzCQAAAAEwOY+mVwQc1whYvdGHBBzXCB5DSVEuVFNFOjQ1NzguSVFfU1RfREVCVC5GWTIwMTYBAAAAaHoVAwIAAAAFMzk2MzgBCAAAAAUAAAABMQEAAAAKMTgzNTAzODg3NAMAAAACNzkCAAAABDEwNDYEAAAAATAHAAAACDgvOC8yMDE5CAAAAAoxMi8zMS8yMDE2CQAAAAEw6MMqWQQc1wgjCVmHBBzXCCJDSVEuVFNFOjQ1MDcuSVFfUVVJQ0tfUkFUSU8uRlkyMDExAQAAAGRbDQACAAAACDIuMzMwMDA5AQgAAAAFAAAAATEBAAAACjE0NjE2ODAyMDADAAAAAjc5</t>
  </si>
  <si>
    <t>AgAAAAQ0MTIxBAAAAAEwBwAAAAg4LzgvMjAxOQgAAAAJMy8zMS8yMDExCQAAAAEw+USIUwQc1wiNiBeJBBzXCB9DSVEuTllTRTpQRkUuSVFfVE9UQUxfQ0EuRlkyMDA3AQAAAN55AgACAAAABTQ2ODQ5AQgAAAAFAAAAATEBAAAACjEzMzI3MDM5MjkDAAAAAzE2MAIAAAAEMTAwOAQAAAABMAcAAAAIOC84LzIwMTkIAAAACjEyLzMxLzIwMDcJAAAAATCdPaNVBBzXCD3uPYgEHNcII0NJUS5UU0U6NDU3OC5JUV9QRV9FWENMLi4yMDEyLzAzLzMxAQAAAGh6FQMCAAAACTEzLjY2OTg3NwEHAAAABQAAAAExAQAAAAoxNTA0ODIyNzEzAwAAAAEwAgAAAAYxMDAwMjcEAAAAATAHAAAACTMvMzAvMjAxMggAAAAJMy8zMC8yMDEyzBFCiwQc1whL/1+OBBzXCChDSVEuTkFTREFRR1M6R0lMRC5JUV9CRVRBXzFZUi4yMDE1LzEyLzMxAQAAAEpxAAACAAAAEDEuMTg5NTA5MDE5MTgwNjUA9/dziwQc1wjgKEyOBBzXCBlDSVEuTllTRTpQRkUuSVFfTkkuRlkyMDExAQAAAN55AgACAAAABTEwMDA5AQgAAAAFAAAAATEBAAAACjE2NjA4ODkwNjcDAAAAAzE2MAIAAAACMTUEAAAAATAHAAAACDgvOC8yMDE5CAAAAAoxMi8zMS8yMDExCQAAAAEwZOt1VQQc1wiMcUqIBBzXCCFDSVEuTllTRTpNUksuSVFfQ09NTU9OX1JFUC5GWTIwMTcBAAAA9mYEAAIAAAAFLTQwMTQBCAAAAAUAAAABMQEAAAAKMTk0NzUzODkyNAMAAAADMTYwAgAA</t>
  </si>
  <si>
    <t>AAQyMTY0BAAAAAEwBwAAAAg4LzgvMjAxOQgAAAAKMTIvMzEvMjAxNwkAAAABMDgblVYEHNcIv0QLiAQc1wgbQ0lRLk5ZU0U6UEZFLklRX0dQUEUuRlkyMDE4AQAAAN55AgACAAAABTI5OTc2AQgAAAAFAAAAATEBAAAACjE5NDc4NTU3ODEDAAAAAzE2MAIAAAAEMTE2OQQAAAABMAcAAAAIOC84LzIwMTkIAAAACjEyLzMxLzIwMTgJAAAAATD6S/NUBBzXCHaFZogEHNcIJUNJUS5OWVNFOk1SSy5JUV9ESUxVVF9FUFNfSU5DTC5GWTIwMTcBAAAA9mYEAAIAAAAEMC44NwEIAAAABQAAAAExAQAAAAoxOTQ3NTM4OTI0AwAAAAMxNjACAAAAATgEAAAAATAHAAAACDgvOC8yMDE5CAAAAAoxMi8zMS8yMDE3CQAAAAEwKPSUVgQc1wjhkguIBBzXCCNDSVEuVFNFOjQ1NzguSVFfVE9UQUxfQVNTRVRTLkZZMjAxNgEAAABoehUDAgAAAAcyNDc4MjkwAQgAAAAFAAAAATEBAAAACjE4MzUwMzg4NzQDAAAAAjc5AgAAAAQxMDA3BAAAAAEwBwAAAAg4LzgvMjAxOQgAAAAKMTIvMzEvMjAxNgkAAAABMOjDKlkEHNcI0UVYhwQc1wgcQ0lRLlNXWDpST0cuSVFfRUJJVERBLkZZMjAxMQEAAAAkfAoAAgAAAAUxNTg5MgEIAAAABQAAAAExAQAAAAoxNjE5Njg1NTM0AwAAAAIyOQIAAAAENDA1MQQAAAABMAcAAAAIOC84LzIwMTkIAAAACjEyLzMxLzIwMTEJAAAAATAHGqZXBBzXCJfjyIcEHNcIHENJUS5OWVNFOlBGRS5JUV9DQVBFWC5G</t>
  </si>
  <si>
    <t>WTIwMTgBAAAA3nkCAAIAAAAFLTIwNDIBCAAAAAUAAAABMQEAAAAKMTk0Nzg1NTc4MQMAAAADMTYwAgAAAAQyMDIxBAAAAAEwBwAAAAg4LzgvMjAxOQgAAAAKMTIvMzEvMjAxOAkAAAABMAtz81QEHNcIRBBmiAQc1wgnQ0lRLk5BU0RBUUdTOkdJTEQuSVFfR0FJTl9JTlZFU1QuRlkyMDA4AQAAAEpxAAADAAAAAABqkJVWBBzXCOQIFYgEHNcIJENJUS5TV1g6Uk9HLklRX0xUX0RFQlRfUkVQQUlELkZZMjAxOAEAAAAkfAoAAgAAAAUtMjE3NQEIAAAABQAAAAExAQAAAAoxOTQzNTkyNjQ1AwAAAAIyOQIAAAAEMjAzNgQAAAABMAcAAAAIOC84LzIwMTkIAAAACjEyLzMxLzIwMTgJAAAAATDHSAxXBBzXCNpw44cEHNcIIUNJUS5UU0U6NDU3OC5JUV9FQklUREFfSU5ULkZZMjAxNwEAAABoehUDAgAAAAk0MC42NTM1OTEBCAAAAAUAAAABMQEAAAAKMTg4MTkzMTYwNAMAAAACNzkCAAAABDQxOTAEAAAAATAHAAAACDgvOC8yMDE5CAAAAAoxMi8zMS8yMDE3CQAAAAEwR9d6UwQc1whtiHWJBBzXCCBDSVEuTllTRTpNUksuSVFfU0dBX1NVUFBMLkZZMjAxOAEAAAD2ZgQAAgAAAAQ5NTU1AQgAAAAFAAAAATEBAAAACjE5NDc1Mzg5OTQDAAAAAzE2MAIAAAADMTAyBAAAAAEwBwAAAAg4LzgvMjAxOQgAAAAKMTIvMzEvMjAxOAkAAAABMDgblVYEHNcIbjwPiAQc1wgrQ0lRLk5BU0RBUUdTOkJJSUIuSVFfRUZGRUNUX1RBWF9S</t>
  </si>
  <si>
    <t>QVRFLkZZMjAxMgEAAAAedAAAAgAAAAcyNS40MjcyAQgAAAAFAAAAATEBAAAACjE3MTc2MTU5MDYDAAAAAzE2MAIAAAAENDM3NgQAAAABMAcAAAAIOC84LzIwMTkIAAAACjEyLzMxLzIwMTIJAAAAATBLOhpYBBzXCATToYcEHNcIHUNJUS5OWVNFOlBGRS5JUV9SRF9FWFAuRlkyMDEyAQAAAN55AgACAAAABDY3MDUBCAAAAAUAAAABMQEAAAAKMTcyMTE2OTk3NQMAAAADMTYwAgAAAAMxMDAEAAAAATAHAAAACDgvOC8yMDE5CAAAAAoxMi8zMS8yMDEyCQAAAAEwdBJ2VQQc1wgTZVCIBBzXCCVDSVEuTllTRTpNUksuSVFfU1RfREVCVF9JU1NVRUQuRlkyMDE1AQAAAPZmBAADAAAAAAAGppRWBBzXCKunAYgEHNcII0NJUS5UU0U6NDUwMi5JUV9HUk9TU19NQVJHSU4uRlkyMDEzAQAAACxYDQACAAAABzcxLjI1NTUBCAAAAAUAAAABMQEAAAAKMTYyNTQ1NzcxNAMAAAACNzkCAAAABDQwNzQEAAAAATAHAAAACDgvOC8yMDE5CAAAAAkzLzMxLzIwMTMJAAAAATD6yPtTBBzXCG5iwogEHNcILENJUS5OWVNFOk1SSy5JUV9ORVRfREVCVF9FQklUREFfQ0FQRVguRlkyMDA5AQAAAPZmBAACAAAACDEuMTIzMzIyAQgAAAAFAAAAATEBAAAACjE1MjU0NjcwMzgDAAAAAzE2MAIAAAAFMjMzMTQEAAAAATAHAAAACDgvOC8yMDE5CAAAAAoxMi8zMS8yMDA5CQAAAAEwwCnsUgQc1wg/v5OJBBzXCCJDSVEuVFNFOjQ1MTkuSVFfQ0FT</t>
  </si>
  <si>
    <t>SF9JTlZFU1QuRlkyMDE0AQAAACN1CgACAAAABi0xNDM1MQEIAAAABQAAAAExAQAAAAoxNzI2NDg5NTI2AwAAAAI3OQIAAAAEMjAwNQQAAAABMAcAAAAIOC84LzIwMTkIAAAACjEyLzMxLzIwMTQJAAAAATC3ZfdZBBzXCPgiJ4cEHNcIH0NJUS5TV1g6Uk9HLklRX0RJVkVTVF9DRi5GWTIwMTQBAAAAJHwKAAMAAAAAACHCClcEHNcIxBjVhwQc1wgtQ0lRLk5BU0RBUUdTOkdJTEQuSVFfR1dfSU5UQU5fQU1PUlRfQ0YuRlkyMDE0AQAAAEpxAAACAAAAAzkyNQEIAAAABQAAAAExAQAAAAoxODI5NTgxOTYxAwAAAAMxNjACAAAABDIxODIEAAAAATAHAAAACDgvOC8yMDE5CAAAAAoxMi8zMS8yMDE0CQAAAAEwCN6hVQQc1wjkPiqIBBzXCCRDSVEuVFNFOjQ1NjguSVFfRUJJVERBX01BUkdJTi5GWTIwMTEBAAAAOZlpAQIAAAAGMTguMTE1AQgAAAAFAAAAATEBAAAACjE1NTUwOTI3MjIDAAAAAjc5AgAAAAQ0MDQ3BAAAAAEwBwAAAAg4LzgvMjAxOQgAAAAJMy8zMS8yMDExCQAAAAEwsHb9UwQc1wg1N8SIBBzXCCpDSVEuVFNFOjQ1NzguSVFfVE9UQUxfRVFVSVRZLkZZMjAxNS4uLi5KUFkBAAAAaHoVAwIAAAAHMTY4MzQzNAEIAAAABQAAAAExAQAAAAoxNzg0NzQ4NjEwAwAAAAI3OQIAAAAEMTI3NQQAAAABMAcAAAAIOC84LzIwMTkIAAAACjEyLzMxLzIwMTUJAAAAATDublpSBBzXCMWymYkEHNcIJENJUS5OQVNEQVFH</t>
  </si>
  <si>
    <t>UzpCSUlCLklRX0JWX1NIQVJFLkZZMjAxNwEAAAAedAAAAgAAAAk1OS42MzQ5ODgBCAAAAAUAAAABMQEAAAAKMTk0MzkyOTc5MgMAAAADMTYwAgAAAAQ0MDIwBAAAAAEwBwAAAAg4LzgvMjAxOQgAAAAKMTIvMzEvMjAxNwkAAAABMJbq2FcEHNcIROqyhwQc1wgbQ0lRLlRTRTo0NTE5LklRX0VCSVQuRlkyMDEyAQAAACN1CgACAAAABTc2NDE0AQgAAAAFAAAAATEBAAAACjE1OTg0NzI1NzIDAAAAAjc5AgAAAAM0MDAEAAAAATAHAAAACDgvOC8yMDE5CAAAAAoxMi8zMS8yMDEyCQAAAAEwsAw+WgQc1wirWh+HBBzXCB1DSVEuVFNFOjQ1MTkuSVFfR0FfRVhQLkZZMjAxMAEAAAAjdQoAAwAAAAAAbnA9WgQc1whvuReHBBzXCCRDSVEuVFNFOjQ1MDMuSVFfRUJJVERBLkZZMjAxNS4uLi5KUFkBAAAAkVgNAAIAAAAGMjkyMzQ3AQgAAAAFAAAAATEBAAAACjE3NDM1MTkzMDkDAAAAAjc5AgAAAAQ0MDUxBAAAAAEwBwAAAAg4LzgvMjAxOQgAAAAJMy8zMS8yMDE1CQAAAAEwsNw4UgQc1wi0i5mJBBzXCCVDSVEuVFNFOjQ1NzguSVFfU1RfREVCVF9SRVBBSUQuRlkyMDExAQAAAGh6FQMCAAAABS02NjQ1AQgAAAAFAAAAATEBAAAACjE0NjI3MTIzNDYDAAAAAjc5AgAAAAQyMDQ0BAAAAAEwBwAAAAg4LzgvMjAxOQgAAAAJMy8zMS8yMDExCQAAAAEwG/OzWQQc1wj0GEiHBBzXCCZDSVEuVFNFOjQ1MTkuSVFfRUZGRUNUX1RB</t>
  </si>
  <si>
    <t>WF9SQVRFLkZZMjAxMgEAAAAjdQoAAgAAAAYzNC45NTcBCAAAAAUAAAABMQEAAAAKMTU5ODQ3MjU3MgMAAAACNzkCAAAABDQzNzYEAAAAATAHAAAACDgvOC8yMDE5CAAAAAoxMi8zMS8yMDEyCQAAAAEwsAw+WgQc1whpvh6HBBzXCClDSVEuU1dYOlJPRy5JUV9PVEhFUl9VTlVTVUFMX1NVUFBMLkZZMjAwOAEAAAAkfAoAAwAAAAAAxX2lVwQc1wjF4r+HBBzXCCBDSVEuVFNFOjQ1NjguSVFfTklfTUFSR0lOLkZZMjAxMQEAAAA5mWkBAgAAAAY3LjI0ODYBCAAAAAUAAAABMQEAAAAKMTU1NTA5MjcyMgMAAAACNzkCAAAABDQwOTQEAAAAATAHAAAACDgvOC8yMDE5CAAAAAkzLzMxLzIwMTEJAAAAATCwdv1TBBzXCDU3xIgEHNcIH0NJUS5TV1g6Uk9HLklRX0NIQU5HRV9BUC5GWTIwMDcBAAAAJHwKAAMAAAAAANiG2VcEHNcIswC7hwQc1wgrQ0lRLk5ZU0U6TVJLLklRX01JTk9SSVRZX0lOVEVSRVNUX0lTLkZZMjAxOAEAAAD2ZgQAAgAAAAIyNwEIAAAABQAAAAExAQAAAAoxOTQ3NTM4OTk0AwAAAAMxNjACAAAAAjgzBAAAAAEwBwAAAAg4LzgvMjAxOQgAAAAKMTIvMzEvMjAxOAkAAAABMDgblVYEHNcIuI4NiAQc1wghQ0lRLlRTRTo0NTA3LklRX0NBU0hfRVFVSVYuRlkyMDE3AQAAAGRbDQACAAAABjEwNzg0NwEIAAAABQAAAAExAQAAAAoxODQ3OTc3MDMzAwAAAAI3OQIAAAAEMTA5NgQAAAABMAcAAAAIOC84LzIw</t>
  </si>
  <si>
    <t>MTkIAAAACTMvMzEvMjAxNwkAAAABMJEGrVgEHNcIboKGhwQc1wgrQ0lRLk5BU0RBUUdTOkJJSUIuSVFfTkVUX0RFQlRfSVNTVUVELkZZMjAwOQEAAAAedAAAAgAAAAUxLjQwOAEIAAAABQAAAAExAQAAAAoxNDk0NDcxNTI1AwAAAAMxNjACAAAABDIwMDMEAAAAATAHAAAACDgvOC8yMDE5CAAAAAoxMi8zMS8yMDA5CQAAAAEw508ZWAQc1wgZOpaHBBzXCCFDSVEuVFNFOjQ1MDcuSVFfVE9UQUxfREVCVC5GWTIwMDgBAAAAZFsNAAIAAAABMAEIAAAABQAAAAExAQAAAAoxMDYxMTk1MTY5AwAAAAI3OQIAAAAENDE3MwQAAAABMAcAAAAIOC84LzIwMTkIAAAACTMvMzEvMjAwOAkAAAABMFzVK1kEHNcID6JkhwQc1wglQ0lRLk5BU0RBUUdTOkJJSUIuSVFfQ0FTSF9PUEVSLkZZMjAxMgEAAAAedAAAAgAAAAgxODc5Ljg5NwEIAAAABQAAAAExAQAAAAoxNzE3NjE1OTA2AwAAAAMxNjACAAAABDIwMDYEAAAAATAHAAAACDgvOC8yMDE5CAAAAAoxMi8zMS8yMDEyCQAAAAEwW2EaWAQc1wg2SKKHBBzXCCBDSVEuVFNFOjQ1MTkuSVFfU1RfSU5WRVNULkZZMjAwOQEAAAAjdQoAAgAAAAU1MjE1OAEIAAAABQAAAAExAQAAAAoxNTQxNzE1MDAwAwAAAAI3OQIAAAAEMTA2OQQAAAABMAcAAAAIOC84LzIwMTkIAAAACjEyLzMxLzIwMDkJAAAAATBNIj1aBBzXCIeWFYcEHNcIL0NJUS5OQVNEQVFHUzpCSUlCLklRX1RPVEFMX0FT</t>
  </si>
  <si>
    <t>U0VUUy5GWTIwMTIuLi4uSlBZAQAAAB50AAACAAAADDg3NjIwNC41NTY0MQEIAAAABQAAAAExAQAAAAoxNzE3NjE1OTA2AwAAAAI3OQIAAAAEMTAwNwQAAAABMAcAAAAIOC84LzIwMTkIAAAACjEyLzMxLzIwMTIJAAAAATDdR1pSBBzXCL+3oIkEHNcIIENJUS5OWVNFOk1SSy5JUV9CVUlMRElOR1MuRlkyMDEzAQAAAPZmBAACAAAABTEzNjI3AQgAAAAFAAAAATEBAAAACjE3NzgyMTQzNTIDAAAAAzE2MAIAAAAEMzAyMwQAAAABMAcAAAAIOC84LzIwMTkIAAAACjEyLzMxLzIwMTMJAAAAATAq1shWBBzXCP2v/YcEHNcIG0NJUS5UU0U6NDU3OC5JUV9OUFBFLkZZMjAxMgEAAABoehUDAgAAAAYyNTU1MTUBCAAAAAUAAAABMQEAAAAKMTU1NDk1MDc5MAMAAAACNzkCAAAABDEwMDQEAAAAATAHAAAACDgvOC8yMDE5CAAAAAkzLzMxLzIwMTIJAAAAATAb87NZBBzXCLM3TIcEHNcIIENJUS5UU0U6NDU3OC5JUV9ESVZFU1RfQ0YuRlkyMDE2AQAAAGh6FQMDAAAAAAD56ipZBBzXCKhBWocEHNcIIkNJUS5TV1g6Uk9HLklRX0RJTFVUX1dFSUdIVC5GWTIwMTIBAAAAJHwKAAIAAAADODU1ACloplcEHNcIiHfNhwQc1wgsQ0lRLlRTRTo0NTA3LklRX0RFQlRfRVFVSVZfT1BFUl9MRUFTRS5GWTIwMTMBAAAAZFsNAAMAAAAAAMnT6lgEHNcIeXh4hwQc1wgnQ0lRLk5ZU0U6UEZFLklRX05FVF9JTlRFUkVTVF9FWFAuRlkyMDE0</t>
  </si>
  <si>
    <t>AQAAAN55AgACAAAABC05MzUBCAAAAAUAAAABMQEAAAAKMTgyOTE1NjQyOAMAAAADMTYwAgAAAAMzNjgEAAAAATAHAAAACDgvOC8yMDE5CAAAAAoxMi8zMS8yMDE0CQAAAAEwpod2VQQc1whn41WIBBzXCC9DSVEuTllTRTpQRkUuSVFfSU1QVVRfT1BFUl9MRUFTRV9JTlRfRVhQLkZZMjAxMQEAAADeeQIAAgAAAAoxMjYuMTczMzc2AQgAAAAFAAAAATEBAAAACjE2NjA4ODkwNjcDAAAAAzE2MAIAAAAFMjE2NzIEAAAAATAHAAAACDgvOC8yMDE5CAAAAAoxMi8zMS8yMDExCQAAAAEwZOt1VQQc1widmEqIBBzXCCVDSVEuVFNFOjQ1NzguSVFfR1dfSU5UQU5fQU1PUlQuRlkyMDE2AQAAAGh6FQMDAAAAAADYnCpZBBzXCPKTWIcEHNcII0NJUS5OQVNEQVFHUzpHSUxELklRX0xUX0RFQlQuRlkyMDE3AQAAAEpxAAACAAAABTMwNzk1AQgAAAAFAAAAATEBAAAACjE5NDcxMzY4MTIDAAAAAzE2MAIAAAAEMTA0OQQAAAABMAcAAAAIOC84LzIwMTkIAAAACjEyLzMxLzIwMTcJAAAAATBboaJVBBzXCJasN4gEHNcIKUNJUS5UU0U6NDU3OC5JUV9UT1RBTF9ERUJUX0NBUElUQUwuRlkyMDEyAQAAAGh6FQMCAAAABjUuNzM1NQEIAAAABQAAAAExAQAAAAoxNTU0OTUwNzkwAwAAAAI3OQIAAAAENDE4NgQAAAABMAcAAAAIOC84LzIwMTkIAAAACTMvMzEvMjAxMgkAAAABMCaJelMEHNcIcB3HiAQc1wgtQ0lRLk5BU0RBUUdTOkJJ</t>
  </si>
  <si>
    <t>SUIuSVFfVE9UQUxfRElWX1BBSURfQ0YuRlkyMDE4AQAAAB50AAADAAAAAADIX9lXBBzXCDV+t4cEHNcIIkNJUS5TV1g6Uk9HLklRX1RPVEFMX0VRVUlUWS5GWTIwMTABAAAAJHwKAAIAAAAFMTE2NjIBCAAAAAUAAAABMQEAAAAKMTQ5MjgyNTk0MgMAAAACMjkCAAAABDEyNzUEAAAAATAHAAAACDgvOC8yMDE5CAAAAAoxMi8zMS8yMDEwCQAAAAEwBxqmVwQc1wgChMeHBBzXCBtDSVEuVFNFOjQ1MDcuSVFfTEFORC5GWTIwMTMBAAAAZFsNAAMAAAAAAMnT6lgEHNcIcAd2hwQc1wglQ0lRLk5BU0RBUUdTOkJJSUIuSVFfSU5WRU5UT1JZLkZZMjAxMgEAAAAedAAAAgAAAAc0NDcuMzczAQgAAAAFAAAAATEBAAAACjE3MTc2MTU5MDYDAAAAAzE2MAIAAAAEMTA0MwQAAAABMAcAAAAIOC84LzIwMTkIAAAACjEyLzMxLzIwMTIJAAAAATBLOhpYBBzXCBX6oYcEHNcIGkNJUS5UU0U6NDUwNy5JUV9DSVAuRlkyMDE1AQAAAGRbDQADAAAAAACPS6hYBBzXCL3PfYcEHNcIJUNJUS5OQVNEQVFHUzpHSUxELklRX0NBU0hfT1BFUi5GWTIwMDkBAAAASnEAAAIAAAAIMzA4MC4wNTQBCAAAAAUAAAABMQEAAAAKMTUyMzM5NDk5MgMAAAADMTYwAgAAAAQyMDA2BAAAAAEwBwAAAAg4LzgvMjAxOQgAAAAKMTIvMzEvMjAwOQkAAAABMBHi/VUEHNcIWtUaiAQc1wgnQ0lRLk5BU0RBUUdTOkdJTEQuSVFfR0FJTl9JTlZFU1QuRlkyMDE0</t>
  </si>
  <si>
    <t>AQAAAEpxAAADAAAAAACF8/5VBBzXCAWNKogEHNcIJkNJUS5UU0U6NDUwMy5JUV9DVVNUT01fQkVUQS4yMDEzLzAzLzMxAQAAAJFYDQACAAAAETAuNTcwOTgwMzQ0ODMxNDAzAMWCc4sEHNcIFFlRjgQc1wgrQ0lRLk5ZU0U6UEZFLklRX01JTk9SSVRZX0lOVEVSRVNUX0NGLkZZMjAxMgEAAADeeQIAAwAAAAAAhTl2VQQc1wgCPlCIBBzXCDBDSVEuTkFTREFRR1M6R0lMRC5JUV9OSV9BVkFJTF9FWENMX01BUkdJTi5GWTIwMDcBAAAASnEAAAIAAAAHMzcuNDY3NwEIAAAABQAAAAExAQAAAAoxMzMzNTk2Mjg3AwAAAAMxNjACAAAABDQxODIEAAAAATAHAAAACDgvOC8yMDE5CAAAAAoxMi8zMS8yMDA3CQAAAAEw8p7sUgQc1wjjipCJBBzXCCVDSVEuVFNFOjQ1MTkuSVFfT1RIRVJfQ0FfU1VQUEwuRlkyMDEzAQAAACN1CgACAAAABDczNjcBCAAAAAUAAAABMQEAAAAKMTcyNjQ4OTUxMwMAAAACNzkCAAAABDEwNTUEAAAAATAHAAAACDgvOC8yMDE5CAAAAAoxMi8zMS8yMDEzCQAAAAEw4oE+WgQc1wj3ZyKHBBzXCCRDSVEuTllTRTpNUksuSVFfQ09NTU9OX0RJVl9DRi5GWTIwMTABAAAA9mYEAAMAAAAAAMfrx1YEHNcICKbvhwQc1wghQ0lRLlRTRTo0NTc4LklRX1RPVEFMX0xJQUIuRlkyMDE4AQAAAGh6FQMCAAAABjc0NDM2OQEIAAAABQAAAAExAQAAAAoxOTUyMjg0NzIyAwAAAAI3OQIAAAAEMTI3NgQAAAABMAcA</t>
  </si>
  <si>
    <t>AAAIOC84LzIwMTkIAAAACjEyLzMxLzIwMTgJAAAAATA7hytZBBzXCLojX4cEHNcILkNJUS5UU0U6NDUwNy5JUV9PVEhFUl9GSU5BTkNFX0FDVF9TVVBQTC5GWTIwMDgBAAAAZFsNAAIAAAACLTMBCAAAAAUAAAABMQEAAAAKMTA2MTE5NTE2OQMAAAACNzkCAAAABDIwNTAEAAAAATAHAAAACDgvOC8yMDE5CAAAAAkzLzMxLzIwMDgJAAAAATAC/+hYBBzXCDDwZIcEHNcIJUNJUS5UU0U6NDUwMy5JUV9MVF9ERUJUX0VRVUlUWS5GWTIwMTgBAAAAkVgNAAIAAAAGMC4zNDg0AQgAAAAFAAAAATEBAAAACjE4OTM2ODMxNDADAAAAAjc5AgAAAAQ0MDg1BAAAAAEwBwAAAAg4LzgvMjAxOQgAAAAJMy8zMS8yMDE4CQAAAAEwjyj9UwQc1wgwHYOJBBzXCCVDSVEuTkFTREFRR1M6R0lMRC5JUV9CVUlMRElOR1MuRlkyMDEyAQAAAEpxAAACAAAABjY3MC40NwEIAAAABQAAAAExAQAAAAoxNzIwNzk5NTIyAwAAAAMxNjACAAAABDMwMjMEAAAAATAHAAAACDgvOC8yMDE5CAAAAAoxMi8zMS8yMDEyCQAAAAEwVH7+VQQc1wgD0iWIBBzXCCNDSVEuVFNFOjQ1NzguSVFfQkVUQV8yWVIuMjAxNi8xMi8zMQEAAABoehUDAgAAAA8wLjU2NzE2NzIxMDYyNjkAlqLEigQc1wjDGkCOBBzXCCpDSVEuTkFTREFRR1M6R0lMRC5JUV9MVF9ERUJUX1JFUEFJRC5GWTIwMDkBAAAASnEAAAIAAAAILTMxMS4xMDMBCAAAAAUAAAABMQEAAAAKMTUy</t>
  </si>
  <si>
    <t>MzM5NDk5MgMAAAADMTYwAgAAAAQyMDM2BAAAAAEwBwAAAAg4LzgvMjAxOQgAAAAKMTIvMzEvMjAwOQkAAAABMBHi/VUEHNcIWtUaiAQc1wgmQ0lRLk5ZU0U6TVJLLklRX0xPQU5TX1JFQ0VJVl9MVC5GWTIwMTEBAAAA9mYEAAMAAAAAANcSyFYEHNcI0TX2hwQc1wgZQ0lRLlRTRTo0NTc4LklRX0FSLkZZMjAxMgEAAABoehUDAgAAAAYyNjMwNjgBCAAAAAUAAAABMQEAAAAKMTU1NDk1MDc5MAMAAAACNzkCAAAABDEwMjEEAAAAATAHAAAACDgvOC8yMDE5CAAAAAkzLzMxLzIwMTIJAAAAATAb87NZBBzXCIl4SYcEHNcILENJUS5UU0U6NDUxOS5JUV9ERUJUX0VRVUlWX09QRVJfTEVBU0UuRlkyMDA5AQAAACN1CgACAAAABDMwODgBCAAAAAUAAAABMQEAAAAKMTU0MTcxNTAwMAMAAAACNzkCAAAABTIxNjcxBAAAAAEwBwAAAAg4LzgvMjAxOQgAAAAKMTIvMzEvMjAwOQkAAAABMF1JPVoEHNcIRPoUhwQc1wgZQ0lRLk5ZU0U6TVJLLklRX0RPLkZZMjAxMwEAAAD2ZgQAAwAAAAAAGa/IVgQc1whXKfyHBBzXCCVDSVEuTllTRTpNUksuSVFfR0FJTl9JTlZFU1RfQ0YuRlkyMDEzAQAAAPZmBAADAAAAAAAq1shWBBzXCJnF/IcEHNcIHkNJUS5UU0U6NDU3OC5JUV9JTkNfVEFYLkZZMjAxNAEAAABoehUDAgAAAAU2NDI3OAEIAAAABQAAAAExAQAAAAoxNzI3NjgxMjA4AwAAAAI3OQIAAAACNzUEAAAAATAHAAAACDgvOC8y</t>
  </si>
  <si>
    <t>MDE5CAAAAAoxMi8zMS8yMDE0CQAAAAEwlQAqWQQc1wgZ3VGHBBzXCBpDSVEuVFNFOjQ1MTkuSVFfRUJULkZZMjAxOAEAAAAjdQoAAgAAAAYxMjE0NDkBCAAAAAUAAAABMQEAAAAKMTk1MjI4NDU1NwMAAAACNzkCAAAAAzEzOQQAAAABMAcAAAAIOC84LzIwMTkIAAAACjEyLzMxLzIwMTgJAAAAATAbUPhZBBzXCGj0M4cEHNcIK0NJUS5UU0U6NDUwMy5JUV9SRVRVUk5fQ09NTU9OX0VRVUlUWS5GWTIwMTABAAAAkVgNAAIAAAAHMTEuNzM1OQEIAAAABQAAAAExAQAAAAoxMzgwNTI4Njc0AwAAAAI3OQIAAAAFMzMzMjAEAAAAATAHAAAACDgvOC8yMDE5CAAAAAkzLzMxLzIwMTAJAAAAATBNjPxTBBzXCGhXZ4kEHNcIKkNJUS5UU0U6NDUwNy5JUV9JTlRFUkVTVF9JTlZFU1RfSU5DLkZZMjAxMAEAAABkWw0AAgAAAAQxNjA5AQgAAAAFAAAAATEBAAAACjE0NjExMDU0MDkDAAAAAjc5AgAAAAI2NQQAAAABMAcAAAAIOC84LzIwMTkIAAAACTMvMzEvMjAxMAkAAAABMESb6VgEHNcIngZthwQc1wgqQ0lRLk5BU0RBUUdTOkJJSUIuSVFfT1RIRVJfQ0FfU1VQUEwuRlkyMDE4AQAAAB50AAACAAAABTQxNi40AQgAAAAFAAAAATEBAAAACjE5NDM5Mjk3OTEDAAAAAzE2MAIAAAAEMTA1NQQAAAABMAcAAAAIOC84LzIwMTkIAAAACjEyLzMxLzIwMTgJAAAAATCmEdlXBBzXCGfzt4cEHNcII0NJUS5OWVNFOk1SSy5JUV9HUk9T</t>
  </si>
  <si>
    <t>U19NQVJHSU4uRlkyMDE3AQAAAPZmBAACAAAABjY4LjQ5NgEIAAAABQAAAAExAQAAAAoxOTQ3NTM4OTI0AwAAAAMxNjACAAAABDQwNzQEAAAAATAHAAAACDgvOC8yMDE5CAAAAAoxMi8zMS8yMDE3CQAAAAEw4XfsUgQc1whU8HKJBBzXCCBDSVEuTllTRTpNUksuSVFfQ0hBTkdFX0FSLkZZMjAwOQEAAAD2ZgQAAgAAAAMxNjUBCAAAAAUAAAABMQEAAAAKMTUyNTQ2NzAzOAMAAAADMTYwAgAAAAQyMDE4BAAAAAEwBwAAAAg4LzgvMjAxOQgAAAAKMTIvMzEvMjAwOQkAAAABMKWdx1YEHNcIvZjshwQc1wgqQ0lRLk5BU0RBUUdTOkdJTEQuSVFfU1RfREVCVF9JU1NVRUQuRlkyMDEyAQAAAEpxAAADAAAAAABkpf5VBBzXCCzWI4gEHNcIHkNJUS5OQVNEQVFHUzpCSUlCLklRX0ZYLkZZMjAxMAEAAAAedAAAAgAAAAUtNy4zNwEIAAAABQAAAAExAQAAAAoxNTg2NTA3NDkzAwAAAAMxNjACAAAABDIxNDQEAAAAATAHAAAACDgvOC8yMDE5CAAAAAoxMi8zMS8yMDEwCQAAAAEwGcUZWAQc1wg8Q5uHBBzXCDRDSVEuVFNFOjQ1NzguSVFfVE9UQUxfT1VUU1RBTkRJTkdfRklMSU5HX0RBVEUuRlkyMDA5AQAAAGh6FQMCAAAACTQ0OS42MzczOAEEAAAABQAAAAE1AQAAAAoxNDExODczMTcxAgAAAAUyNDE1MwYAAAABMOl9s1kEHNcIQ2Y/hwQc1wgsQ0lRLlRTRTo0NTAyLklRX05FVF9ERUJUX0VCSVREQV9DQVBFWC5GWTIwMTgB</t>
  </si>
  <si>
    <t>AAAALFgNAAIAAAAIMi4yOTI4OTkBCAAAAAUAAAABMQEAAAAKMTk2OTUwODg1NQMAAAACNzkCAAAABTIzMzE0BAAAAAEwBwAAAAg4LzgvMjAxOQgAAAAJMy8zMS8yMDE4CQAAAAEwLD78UwQc1wg0XXeJBBzXCCBDSVEuTkFTREFRR1M6QklJQi5JUV9MQU5ELkZZMjAwOAEAAAAedAAAAgAAAAUxMDguOAEIAAAABQAAAAExAQAAAAoxNDI1NTkyNDk3AwAAAAMxNjACAAAABDMwOTgEAAAAATAHAAAACDgvOC8yMDE5CAAAAAoxMi8zMS8yMDA4CQAAAAEwttoYWAQc1wiLkJKHBBzXCChDSVEuTkFTREFRR1M6R0lMRC5JUV9FQklUQV9NQVJHSU4uRlkyMDE2AQAAAEpxAAACAAAABzYyLjY3MTkBCAAAAAUAAAABMQEAAAAKMTk0NzEzNjgxMQMAAAADMTYwAgAAAAQ0NDE5BAAAAAEwBwAAAAg4LzgvMjAxOQgAAAAKMTIvMzEvMjAxNgkAAAABMBPt7FIEHNcIt42RiAQc1wgvQ0lRLk5BU0RBUUdTOkdJTEQuSVFfVE9UQUxfQVNTRVRTLkZZMjAxMi4uLi5KUFkBAAAASnEAAAIAAAANMTgzNzEzOS43ODc4MQEIAAAABQAAAAExAQAAAAoxNzIwNzk5NTIyAwAAAAI3OQIAAAAEMTAwNwQAAAABMAcAAAAIOC84LzIwMTkIAAAACjEyLzMxLzIwMTIJAAAAATDdR1pSBBzXCK+QoIkEHNcIH0NJUS5UU0U6NDUwNy5JUV9FQklUX0lOVC5GWTIwMTABAAAAZFsNAAIAAAAJMzEuMzA2MjY4AQgAAAAFAAAAATEBAAAACjE0NjExMDU0MDkD</t>
  </si>
  <si>
    <t>AAAAAjc5AgAAAAQ0MTg5BAAAAAEwBwAAAAg4LzgvMjAxOQgAAAAJMy8zMS8yMDEwCQAAAAEw6R2IUwQc1wiANGWJBBzXCC1DSVEuTkFTREFRR1M6R0lMRC5JUV9UT1RBTF9ESVZfUEFJRF9DRi5GWTIwMTgBAAAASnEAAAIAAAAFLTI5NzEBCAAAAAUAAAABMQEAAAAKMTk0NzEzNjgwMwMAAAADMTYwAgAAAAQyMDIyBAAAAAEwBwAAAAg4LzgvMjAxOQgAAAAKMTIvMzEvMjAxOAkAAAABMI0Wo1UEHNcInx06iAQc1wgoQ0lRLk5BU0RBUUdTOkJJSUIuSVFfR1JPU1NfTUFSR0lOLkZZMjAwOAEAAAAedAAAAgAAAAc5MC4xODk0AQgAAAAFAAAAATEBAAAACjE0MjU1OTI0OTcDAAAAAzE2MAIAAAAENDA3NAQAAAABMAcAAAAIOC84LzIwMTkIAAAACjEyLzMxLzIwMDgJAAAAATA74YhTBBzXCOg4p4gEHNcIHUNJUS4wLklRX0RFRl9UQVhfQVNTRVRTX0xULkZZBQAAAAAAAAAIAAAAFShJbnZhbGlkIFRpbWUgUGVyaW9kKWXs8VQEHNcI+gpKiQQc1wgjQ0lRLk5ZU0U6TVJLLklRX1RPVEFMX0FTU0VUUy5GWTIwMDkBAAAA9mYEAAIAAAAGMTEyMzE0AQgAAAAFAAAAATEBAAAACjE1MjU0NjcwMzgDAAAAAzE2MAIAAAAEMTAwNwQAAAABMAcAAAAIOC84LzIwMTkIAAAACjEyLzMxLzIwMDkJAAAAATCVdsdWBBzXCEHR7YcEHNcIKkNJUS5UU0U6NDU2OC5JUV9UT1RBTF9BU1NFVFMuRlkyMDEwLi4uLkpQWQEAAAA5mWkBAgAA</t>
  </si>
  <si>
    <t>AAcxNDg5NTEwAQgAAAAFAAAAATEBAAAACjE0NjA5MTk4MjcDAAAAAjc5AgAAAAQxMDA3BAAAAAEwBwAAAAg4LzgvMjAxOQgAAAAJMy8zMS8yMDEwCQAAAAEwzSBaUgQc1wiP/aSJBBzXCCVDSVEuTkFTREFRR1M6R0lMRC5JUV9TR0FfU1VQUEwuRlkyMDExAQAAAEpxAAACAAAACDEyMTMuNTIyAQgAAAAFAAAAATEBAAAACjE2NjAyMzE4ODMDAAAAAzE2MAIAAAADMTAyBAAAAAEwBwAAAAg4LzgvMjAxOQgAAAAKMTIvMzEvMjAxMQkAAAABMDIw/lUEHNcIEj4hiAQc1wgoQ0lRLlRTRTo0NTE5LklRX01JTk9SSVRZX0lOVEVSRVNULkZZMjAxOAEAAAAjdQoAAgAAAAM2NjQBCAAAAAUAAAABMQEAAAAKMTk1MjI4NDU1NwMAAAACNzkCAAAABDEwNTIEAAAAATAHAAAACDgvOC8yMDE5CAAAAAoxMi8zMS8yMDE4CQAAAAEwG1D4WQQc1wiKQjSHBBzXCCBDSVEuVFNFOjQ1NzguSVFfTUFDSElORVJZLkZZMjAxMgEAAABoehUDAwAAAAAAKxq0WQQc1wgOsUqHBBzXCClDSVEuTkFTREFRR1M6R0lMRC5JUV9JTVBBSVJNRU5UX0dXLkZZMjAxNgEAAABKcQAAAwAAAAAAOlOiVQQc1wiU8TKIBBzXCBxDSVEuVFNFOjQ1MTkuSVFfQ0FQRVguRlkyMDEwAQAAACN1CgACAAAABi0xMzU2NQEIAAAABQAAAAExAQAAAAoxNTQxNzE0OTYyAwAAAAI3OQIAAAAEMjAyMQQAAAABMAcAAAAIOC84LzIwMTkIAAAACjEyLzMxLzIwMTAJAAAA</t>
  </si>
  <si>
    <t>ATB+lz1aBBzXCOPKGIcEHNcIJUNJUS5OWVNFOk1SSy5JUV9SRVRVUk5fQ0FQSVRBTC5GWTIwMTcBAAAA9mYEAAIAAAAGOC4xOTk2AQgAAAAFAAAAATEBAAAACjE5NDc1Mzg5MjQDAAAAAzE2MAIAAAAENDM2MwQAAAABMAcAAAAIOC84LzIwMTkIAAAACjEyLzMxLzIwMTcJAAAAATDhd+xSBBzXCHU+c4kEHNcIG0NJUS5UU0U6NDUxOS5JUV9MQU5ELkZZMjAxOAEAAAAjdQoAAwAAAAAAG1D4WQQc1wjM3jSHBBzXCB9DSVEuTllTRTpNUksuSVFfVFJFQVNVUlkuRlkyMDEzAQAAAPZmBAACAAAABi0yOTU5MQEIAAAABQAAAAExAQAAAAoxNzc4MjE0MzUyAwAAAAMxNjACAAAABDEyNDgEAAAAATAHAAAACDgvOC8yMDE5CAAAAAoxMi8zMS8yMDEzCQAAAAEwKtbIVgQc1wgltPuHBBzXCCVDSVEuTkFTREFRR1M6QklJQi5JUV9CVUlMRElOR1MuRlkyMDA3AQAAAB50AAACAAAABTYxMC4xAQgAAAAFAAAAATEBAAAACjEzMjA3MDIzNDMDAAAAAzE2MAIAAAAEMzAyMwQAAAABMAcAAAAIOC84LzIwMTkIAAAACjEyLzMxLzIwMDcJAAAAATD+YbBYBBzXCLSUkIcEHNcIJ0NJUS5UU0U6NDUwMi5JUV9UT1RBTF9SRVYuRlkyMDE0Li4uLkpQWQEAAAAsWA0AAgAAAAcxNjkxNjg1AQgAAAAFAAAAATEBAAAACjE2ODY2Mzc3NTYDAAAAAjc5AgAAAAIyOAQAAAABMAcAAAAIOC84LzIwMTkIAAAACTMvMzEvMjAxNAkAAAABMJ+1OFIE</t>
  </si>
  <si>
    <t>HNcIe2CbiQQc1wgkQ0lRLlNXWDpST0cuSVFfQ0FQSVRBTF9MRUFTRVMuRlkyMDE1AQAAACR8CgACAAAAATQBCAAAAAUAAAABMQEAAAAKMTgyNjA5MTM2MwMAAAACMjkCAAAABDExODMEAAAAATAHAAAACDgvOC8yMDE5CAAAAAoxMi8zMS8yMDE1CQAAAAEwQhALVwQc1wiEN9mHBBzXCChDSVEuTllTRTpNUksuSVFfR1dfSU5UQU5fQU1PUlRfQ0YuRlkyMDE4AQAAAPZmBAACAAAABDI5MDABCAAAAAUAAAABMQEAAAAKMTk0NzUzODk5NAMAAAADMTYwAgAAAAQyMTgyBAAAAAEwBwAAAAg4LzgvMjAxOQgAAAAKMTIvMzEvMjAxOAkAAAABMElClVYEHNcIl0ANiAQc1wgmQ0lRLlNXWDpST0cuSVFfQ0FTSF9PUEVSLkZZMjAxMy4uLi5KUFkBAAAAJHwKAAIAAAAOMTg2MjM1My41MDkyNTcBCAAAAAUAAAABMQEAAAAKMTcxNzU0MDgxMwMAAAACNzkCAAAABDIwMDYEAAAAATAHAAAACDgvOC8yMDE5CAAAAAoxMi8zMS8yMDEzCQAAAAEwMAtbUgQc1whczZ+JBBzXCCZDSVEuTkFTREFRR1M6R0lMRC5JUV9JTkNfRVFVSVRZLkZZMjAxMwEAAABKcQAAAwAAAAAAZKX+VQQc1wjazSeIBBzXCCpDSVEuVFNFOjQ1MjMuSVFfVEVWX0VCSVREQS4yMDAwLjIwMDMvMDMvMzEBAAAAvHUKAAIAAAAINS43ODUzNTEBBwAAAAUAAAABMQEAAAAJMzI2MjQzMDE0AwAAAAEwAgAAAAYxMDAwMzAEAAAAATAHAAAACTMvMzEvMjAwMwgAAAAJ</t>
  </si>
  <si>
    <t>My8zMS8yMDAziXVBiwQc1wio7meOBBzXCC1DSVEuTkFTREFRR1M6R0lMRC5JUV9UT1RBTF9ERUJUX0VCSVREQS5GWTIwMDgBAAAASnEAAAIAAAAIMC4zODU5NDgBCAAAAAUAAAABMQEAAAAKMTQzMzgxODUwOQMAAAADMTYwAgAAAAQ0MTkyBAAAAAEwBwAAAAg4LzgvMjAxOQgAAAAKMTIvMzEvMjAwOAkAAAABMPKe7FIEHNcIIi6QiAQc1wgmQ0lRLlRTRTo0NTIzLklRX0xUX0RFQlRfQ0FQSVRBTC5GWTIwMDgBAAAAvHUKAAIAAAAGNS44NTg3AQgAAAAFAAAAATEBAAAACjEzMzY1NTg5NTQDAAAAAjc5AgAAAAQ0MTg3BAAAAAEwBwAAAAg4LzgvMjAxOQgAAAAJMy8zMS8yMDA4CQAAAAEw429xVAQc1wgPBZiJBBzXCCVDSVEuVFNFOjQ1MjMuSVFfTFRfREVCVF9FUVVJVFkuRlkyMDEzAQAAALx1CgACAAAABzUwLjA5ODQBCAAAAAUAAAABMQEAAAAKMTYyMzgzNDE4NwMAAAACNzkCAAAABDQwODUEAAAAATAHAAAACDgvOC8yMDE5CAAAAAkzLzMxLzIwMTMJAAAAATAV5XFUBBzXCOUf4ogEHNcIG0NJUS5OWVNFOlBGRS5JUV9OUFBFLkZZMjAxNQEAAADeeQIAAgAAAAUxMzc2NgEIAAAABQAAAAExAQAAAAoxODc1NjI0ODQ1AwAAAAMxNjACAAAABDEwMDQEAAAAATAHAAAACDgvOC8yMDE5CAAAAAoxMi8zMS8yMDE1CQAAAAEwl2HyVAQc1wjdr1uIBBzXCCRDSVEuTllTRTpQRkUuSVFfQ1VSUkVOVF9SQVRJTy5GWTIw</t>
  </si>
  <si>
    <t>MTIBAAAA3nkCAAIAAAAIMi4yMjEzMDQBCAAAAAUAAAABMQEAAAAKMTcyMTE2OTk3NQMAAAADMTYwAgAAAAQ0MDMwBAAAAAEwBwAAAAg4LzgvMjAxOQgAAAAKMTIvMzEvMjAxMgkAAAABMH5nOFIEHNcILJCsiAQc1wgnQ0lRLlRTRTo0NTE5LklRX0NIQU5HRV9JTlZFTlRPUlkuRlkyMDE0AQAAACN1CgADAAAAAAC3ZfdZBBzXCOj7JocEHNcIL0NJUS5OQVNEQVFHUzpHSUxELklRX0NVUlJFTlRfUE9SVF9MRUFTRVMuRlkyMDEyAQAAAEpxAAADAAAAAABUfv5VBBzXCAqII4gEHNcIJkNJUS5UU0U6NDUwNy5JUV9DQVNIX0FDUVVJUkVfQ0YuRlkyMDEyAQAAAGRbDQACAAAABi0xNjIxNgEIAAAABQAAAAExAQAAAAoxNTU0OTUwNjc1AwAAAAI3OQIAAAAEMjA1NwQAAAABMAcAAAAIOC84LzIwMTkIAAAACTMvMzEvMjAxMgkAAAABMKeF6lgEHNcIsehxhwQc1wglQ0lRLk5BU0RBUUdTOkdJTEQuSVFfUEFSVF9USU1FLkZZMjAxMAEAAABKcQAAAwAAAAAAMjD+VQQc1wgQgxyIBBzXCCdDSVEuVFNFOjQ1MDcuSVFfQ0hBTkdFX0lOVkVOVE9SWS5GWTIwMTEBAAAAZFsNAAIAAAAEMTcyMgEIAAAABQAAAAExAQAAAAoxNDYxNjgwMjAwAwAAAAI3OQIAAAAEMjA5OQQAAAABMAcAAAAIOC84LzIwMTkIAAAACTMvMzEvMjAxMQkAAAABMIY36lgEHNcIbkxxhwQc1wgfQ0lRLlRTRTo0NTc4LklRX09QRVJfSU5DLkZZMjAxNQEA</t>
  </si>
  <si>
    <t>AABoehUDAgAAAAYxNTE4MzkBCAAAAAUAAAABMQEAAAAKMTc4NDc0ODYxMAMAAAACNzkCAAAAAjIxBAAAAAEwBwAAAAg4LzgvMjAxOQgAAAAKMTIvMzEvMjAxNQkAAAABMLdOKlkEHNcIO+ZWhwQc1wgoQ0lRLlRTRTo0NTAyLklRX0VBUk5JTkdfQ09fTUFSR0lOLkZZMjAxNwEAAAAsWA0AAgAAAAY2LjY2OTEBCAAAAAUAAAABMQEAAAAKMTk2OTUwODg3NwMAAAACNzkCAAAABDQxODEEAAAAATAHAAAACDgvOC8yMDE5CAAAAAkzLzMxLzIwMTcJAAAAATAbF/xTBBzXCAPCw4gEHNcIKkNJUS5OQVNEQVFHUzpHSUxELklRX05FVF9SRU5UQUxfRVhQLkZZMjAxNAEAAABKcQAAAwAAAAAAhfP+VQQc1wgVtCqIBBzXCCZDSVEuVFNFOjQ1MjMuSVFfTFRfREVCVF9DQVBJVEFMLkZZMjAxNAEAAAC8dQoAAgAAAAcyNS44MzAyAQgAAAAFAAAAATEBAAAACjE2ODQzNzQ4NDADAAAAAjc5AgAAAAQ0MTg3BAAAAAEwBwAAAAg4LzgvMjAxOQgAAAAJMy8zMS8yMDE0CQAAAAEwFeVxVAQc1wirl5+IBBzXCCFDSVEuTllTRTpQRkUuSVFfSU5DX0VRVUlUWS5GWTIwMTYBAAAA3nkCAAMAAAAAALiv8lQEHNcIMHNciAQc1wgrQ0lRLk5ZU0U6UEZFLklRX1JFVFVSTl9DT01NT05fRVFVSVRZLkZZMjAxOAEAAADeeQIAAgAAAAcxNi41NDY1AQgAAAAFAAAAATEBAAAACjE5NDc4NTU3ODEDAAAAAzE2MAIAAAAFMzMzMjAEAAAAATAHAAAA</t>
  </si>
  <si>
    <t>CDgvOC8yMDE5CAAAAAoxMi8zMS8yMDE4CQAAAAEwn7U4UgQc1wicl86IBBzXCDBDSVEuTkFTREFRR1M6R0lMRC5JUV9NSU5PUklUWV9JTlRFUkVTVF9JUy5GWTIwMTEBAAAASnEAAAIAAAAGMTQuNTc4AQgAAAAFAAAAATEBAAAACjE2NjAyMzE4ODMDAAAAAzE2MAIAAAACODMEAAAAATAHAAAACDgvOC8yMDE5CAAAAAoxMi8zMS8yMDExCQAAAAEwMjD+VQQc1whckB+IBBzXCCBDSVEuTllTRTpQRkUuSVFfU1RfSU5WRVNULkZZMjAxNAEAAADeeQIAAgAAAAUzMjc3OQEIAAAABQAAAAExAQAAAAoxODI5MTU2NDI4AwAAAAMxNjACAAAABDEwNjkEAAAAATAHAAAACDgvOC8yMDE5CAAAAAoxMi8zMS8yMDE0CQAAAAEwtq52VQQc1whPBliIBBzXCCJDSVEuVFNFOjQ1NjguSVFfUVVJQ0tfUkFUSU8uRlkyMDA4AQAAADmZaQECAAAACDMuODA4NjA1AQgAAAAFAAAAATEBAAAACjE0NjA5MTk2OTEDAAAAAjc5AgAAAAQ0MTIxBAAAAAEwBwAAAAg4LzgvMjAxOQgAAAAJMy8zMS8yMDA4CQAAAAEwoE/9UwQc1wjN/GyJBBzXCCVDSVEuVFNFOjQ1MDcuSVFfR0FJTl9BU1NFVFNfQ0YuRlkyMDE0AQAAAGRbDQACAAAABS0yNDEyAQgAAAAFAAAAATEBAAAACjE2ODY2MzgyOTQDAAAAAjc5AgAAAAQyMDI2BAAAAAEwBwAAAAg4LzgvMjAxOQgAAAAJMy8zMS8yMDE0CQAAAAEw6iHrWAQc1wikN3uHBBzXCCpDSVEuVFNFOjQ1Nzgu</t>
  </si>
  <si>
    <t>SVFfT1RIRVJfVU5VU1VBTF9TVVBQTC5GWTIwMDgBAAAAaHoVAwMAAAAAAMgvs1kEHNcI+Fg8hwQc1wglQ0lRLlRTRTo0NTE5LklRX1NUX0RFQlRfSVNTVUVELkZZMjAwOAEAAAAjdQoAAwAAAAAAPPs8WgQc1whMsBKHBBzXCCRDSVEuVFNFOjQ1NjguSVFfQ1VSUkVOVF9SQVRJTy5GWTIwMTYBAAAAOZlpAQIAAAAIMi45NjM2MTgBCAAAAAUAAAABMQEAAAAKMTc5NzIxODU1NgMAAAACNzkCAAAABDQwMzAEAAAAATAHAAAACDgvOC8yMDE5CAAAAAkzLzMxLzIwMTYJAAAAATBv23hTBBzXCCNsjIkEHNcIIENJUS5UU0U6NDUxOS5JUV9ESVZfU0hBUkUuRlkyMDA5AQAAACN1CgACAAAAAjM0AQgAAAAFAAAAATEBAAAACjE1NDE3MTUwMDADAAAAAjc5AgAAAAQzMDU4BAAAAAEwBwAAAAg4LzgvMjAxOQgAAAAKMTIvMzEvMjAwOQkAAAABME0iPVoEHNcIwMEThwQc1wgnQ0lRLlRTRTo0NTA3LklRX1RPVEFMX09USEVSX09QRVIuRlkyMDE1AQAAAGRbDQACAAAABjE0MTQzNgEIAAAABQAAAAExAQAAAAoxNzQ0OTQ2MDY5AwAAAAI3OQIAAAADMzgwBAAAAAEwBwAAAAg4LzgvMjAxOQgAAAAJMy8zMS8yMDE1CQAAAAEwfySoWAQc1wiMWn2HBBzXCCpDSVEuTkFTREFRR1M6R0lMRC5JUV9ORVRfUkVOVEFMX0VYUC5GWTIwMDgBAAAASnEAAAMAAAAAAPCT/VUEHNcI9S8ViAQc1wgqQ0lRLk5ZU0U6UEZFLklRX1RFVl9FQklU</t>
  </si>
  <si>
    <t>REEuMjAwMC4yMDA1LzAzLzMxAQAAAN55AgACAAAACDguNzkxMzM1AQcAAAAFAAAAATEBAAAACTEzNjQ3MzQ2MwMAAAABMAIAAAAGMTAwMDMwBAAAAAEwBwAAAAkzLzMxLzIwMDUIAAAACTMvMzEvMjAwNe1fQosEHNcI//FcjgQc1wgoQ0lRLk5ZU0U6UEZFLklRX1RPVEFMX0RFQlRfUkVQQUlELkZZMjAwNwEAAADeeQIAAgAAAAQtODI4AQgAAAAFAAAAATEBAAAACjEzMzI3MDM5MjkDAAAAAzE2MAIAAAAEMjE2NgQAAAABMAcAAAAIOC84LzIwMTkIAAAACjEyLzMxLzIwMDcJAAAAATCuZKNVBBzXCG9jPogEHNcIJUNJUS5OWVNFOlBGRS5JUV9PVEhFUl9DTF9TVVBQTC5GWTIwMTcBAAAA3nkCAAIAAAAEOTk1OAEIAAAABQAAAAExAQAAAAoxOTQ3ODU1Nzc4AwAAAAMxNjACAAAABDEwNTcEAAAAATAHAAAACDgvOC8yMDE5CAAAAAoxMi8zMS8yMDE3CQAAAAEw2f3yVAQc1wj4AmOIBBzXCCRDSVEuU1dYOlJPRy5JUV9TVF9ERUJUX0lTU1VFRC5GWTIwMTEBAAAAJHwKAAIAAAADODA4AQgAAAAFAAAAATEBAAAACjE2MTk2ODU1MzQDAAAAAjI5AgAAAAQyMDQzBAAAAAEwBwAAAAg4LzgvMjAxOQgAAAAKMTIvMzEvMjAxMQkAAAABMBhBplcEHNcI2X/JhwQc1wghQ0lRLlRTRTo0NTc4LklRX05JX0NPTVBBTlkuRlkyMDA5AQAAAGh6FQMCAAAABTUzOTY3AQgAAAAFAAAAATEBAAAACjE0MTE4NzMxNzEDAAAAAjc5AgAA</t>
  </si>
  <si>
    <t>AAU0MTU3MQQAAAABMAcAAAAIOC84LzIwMTkIAAAACTMvMzEvMjAwOQkAAAABMNhWs1kEHNcIIhg/hwQc1wglQ0lRLlRTRTo0NTA3LklRX0JBU0lDX0VQU19FWENMLkZZMjAxNgEAAABkWw0AAgAAAAoyMDQuODI2NDkzAQgAAAAFAAAAATEBAAAACjE3OTgzMzY1MDIDAAAAAjc5AgAAAAQzMDY0BAAAAAEwBwAAAAg4LzgvMjAxOQgAAAAJMy8zMS8yMDE2CQAAAAEwoHKoWAQc1wgZBIGHBBzXCCVDSVEuVFNFOjQ1NzguSVFfTFRfREVCVF9JU1NVRUQuRlkyMDEwAQAAAGh6FQMCAAAABDM0NzIBCAAAAAUAAAABMQEAAAAKMTQxMTg3MzIwMgMAAAACNzkCAAAABDIwMzQEAAAAATAHAAAACDgvOC8yMDE5CAAAAAkzLzMxLzIwMTAJAAAAATD5pLNZBBzXCHeWRIcEHNcIKENJUS5UU0U6NDUwNy5JUV9DVVJSRU5UX1BPUlRfREVCVC5GWTIwMTQBAAAAZFsNAAIAAAAFMjAwMDABCAAAAAUAAAABMQEAAAAKMTY4NjYzODI5NAMAAAACNzkCAAAABDEyOTcEAAAAATAHAAAACDgvOC8yMDE5CAAAAAkzLzMxLzIwMTQJAAAAATDZ+upYBBzXCKvteIcEHNcIKENJUS5OWVNFOk1SSy5JUV9UT1RBTF9MSUFCX0VRVUlUWS5GWTIwMTMBAAAA9mYEAAIAAAAGMTA1NjQ1AQgAAAAFAAAAATEBAAAACjE3NzgyMTQzNTIDAAAAAzE2MAIAAAAEMTAxMwQAAAABMAcAAAAIOC84LzIwMTkIAAAACjEyLzMxLzIwMTMJAAAAATAq1shWBBzXCOyI</t>
  </si>
  <si>
    <t>/YcEHNcIJ0NJUS5UU0U6NDUxOS5JUV9DRk9fQ1VSUkVOVF9MSUFCLkZZMjAxMQEAAAAjdQoAAgAAAAgxLjAxMTIxNwEIAAAABQAAAAExAQAAAAoxNTQxNzE1MDUzAwAAAAI3OQIAAAAENDE4NQQAAAABMAcAAAAIOC84LzIwMTkIAAAACjEyLzMxLzIwMTEJAAAAATCyd3lTBBzXCGoSbIkEHNcIIENJUS5UU0U6NDUwNy5JUV9CVUlMRElOR1MuRlkyMDE2AQAAAGRbDQADAAAAAACwmahYBBzXCJ48gocEHNcIKENJUS5UU0U6NDUwMi5JUV9UT1RBTF9ERUJULkZZMjAxMi4uLi5KUFkBAAAALFgNAAIAAAAGNTU5MjcyAQgAAAAFAAAAATEBAAAACjE1NTQzMzcxNTYDAAAAAjc5AgAAAAQ0MTczBAAAAAEwBwAAAAg4LzgvMjAxOQgAAAAJMy8zMS8yMDEyCQAAAAEw/pVaUgQc1wgSe6GJBBzXCChDSVEuVFNFOjQ1MDcuSVFfVE9UQUxfRElWX1BBSURfQ0YuRlkyMDEwAQAAAGRbDQACAAAABi0xMDcwMgEIAAAABQAAAAExAQAAAAoxNDYxMTA1NDA5AwAAAAI3OQIAAAAEMjAyMgQAAAABMAcAAAAIOC84LzIwMTkIAAAACTMvMzEvMjAxMAkAAAABMGXp6VgEHNcIKvVrhwQc1wgYQ0lRLlNXWDpST0cuSVFfRlguRlkyMDE3AQAAACR8CgACAAAAAzEwNgEIAAAABQAAAAExAQAAAAoxOTQzNTkyNjQ0AwAAAAIyOQIAAAAEMjE0NAQAAAABMAcAAAAIOC84LzIwMTkIAAAACjEyLzMxLzIwMTcJAAAAATCm+gtXBBzXCF3u34cEHNcI</t>
  </si>
  <si>
    <t>NENJUS5UU0U6NDUxOS5JUV9UT1RBTF9PVVRTVEFORElOR19GSUxJTkdfREFURS5GWTIwMTQBAAAAI3UKAAIAAAAKNTQ1LjQyNzQ1MgEEAAAABQAAAAE1AQAAAAoxNzI2NDg5NTI2AgAAAAUyNDE1MwYAAAABMKc+91kEHNcIdOolhwQc1wgmQ0lRLlRTRTo0NTc4LklRX0lOVkVTVF9MT0FOU19DRi5GWTIwMDkBAAAAaHoVAwIAAAAFLTEzOTIBCAAAAAUAAAABMQEAAAAKMTQxMTg3MzE3MQMAAAACNzkCAAAABDIwMzIEAAAAATAHAAAACDgvOC8yMDE5CAAAAAkzLzMxLzIwMDkJAAAAATDpfbNZBBzXCIYCQIcEHNcII0NJUS5UU0U6NDUwMi5JUV9FQklUQV9NQVJHSU4uRlkyMDE0AQAAACxYDQACAAAABTkuMDExAQgAAAAFAAAAATEBAAAACjE2ODY2Mzc3NTYDAAAAAjc5AgAAAAQ0NDE5BAAAAAEwBwAAAAg4LzgvMjAxOQgAAAAJMy8zMS8yMDE0CQAAAAEwC/D7UwQc1wiUB4SJBBzXCCNDSVEuVFNFOjQ1MDMuSVFfQkVUQV81WVIuMjAxMC8wMy8zMQEAAACRWA0AAgAAABEwLjQ3MTgwMjI1NjI3NjQ5NwAobXSLBBzXCO+UR44EHNcIJ0NJUS5UU0U6NDUwNy5JUV9ORVRfSU5URVJFU1RfRVhQLkZZMjAxMwEAAABkWw0AAgAAAAM5NDkBCAAAAAUAAAABMQEAAAAKMTYyNTk3NTM0OAMAAAACNzkCAAAAAzM2OAQAAAABMAcAAAAIOC84LzIwMTkIAAAACTMvMzEvMjAxMwkAAAABMKeF6lgEHNcI5Bh3hwQc1wghQ0lRLlRT</t>
  </si>
  <si>
    <t>RTo0NTIzLklRX1NHQV9NQVJHSU4uRlkyMDE2AQAAALx1CgACAAAABzM0LjM1MjgBCAAAAAUAAAABMQEAAAAKMTc5NzE1NjE4OAMAAAACNzkCAAAABDQzNzUEAAAAATAHAAAACDgvOC8yMDE5CAAAAAkzLzMxLzIwMTYJAAAAATAlDHJUBBzXCPpQwYgEHNcIJENJUS5UU0U6NDU3OC5JUV9FUVVJVFlfTUVUSE9ELkZZMjAxMwEAAABoehUDAwAAAAAAPEG0WQQc1wj/RE+HBBzXCCZDSVEuVFNFOjQ1MTkuSVFfQ1VTVE9NX0JFVEEuMjAxNy8xMi8zMQEAAAAjdQoAAgAAABAwLjY1MjkxNjkwMzkxOTU4ANapc4sEHNcI0rxQjgQc1wgoQ0lRLlRTRTo0NTA3LklRX1RPVEFMX0xJQUJfRVFVSVRZLkZZMjAxMgEAAABkWw0AAgAAAAY1MjIxNjEBCAAAAAUAAAABMQEAAAAKMTU1NDk1MDY3NQMAAAACNzkCAAAABDEwMTMEAAAAATAHAAAACDgvOC8yMDE5CAAAAAkzLzMxLzIwMTIJAAAAATCXXupYBBzXCJkLdIcEHNcIJ0NJUS5OQVNEQVFHUzpCSUlCLklRX0FTU0VUX1RVUk5TLkZZMjAxOAEAAAAedAAAAgAAAAgwLjU0OTc1NAEIAAAABQAAAAExAQAAAAoxOTQzOTI5NzkxAwAAAAMxNjACAAAABDQxNzcEAAAAATAHAAAACDgvOC8yMDE5CAAAAAoxMi8zMS8yMDE4CQAAAAEwjqSJUwQc1wiqA8qIBBzXCCVDSVEuVFNFOjQ1NzguSVFfR0FJTl9JTlZFU1RfQ0YuRlkyMDA3AQAAAGh6FQMDAAAAAAC3CLNZBBzXCFqIOIcEHNcI</t>
  </si>
  <si>
    <t>I0NJUS5UU0U6NDU2OC5JUV9CRVRBXzFZUi4yMDA5LzAzLzMxAQAAADmZaQECAAAAETAuNzEzOTk5NDE4NDczMTc0AObQc4sEHNcIp/1NjgQc1wgmQ0lRLk5BU0RBUUdTOkJJSUIuSVFfTkVUX0NIQU5HRS5GWTIwMTMBAAAAHnQAAAIAAAAEMzEuOQEIAAAABQAAAAExAQAAAAoxNzc0NTQ4MTIzAwAAAAMxNjACAAAABDIwOTMEAAAAATAHAAAACDgvOC8yMDE5CAAAAAoxMi8zMS8yMDEzCQAAAAEwAYvXVwQc1whIKqeHBBzXCCZDSVEuTllTRTpQRkUuSVFfQ0FTSF9DT05WRVJTSU9OLkZZMjAxNQEAAADeeQIAAgAAAAoyMDcuNjIxODU1AQgAAAAFAAAAATEBAAAACjE4NzU2MjQ4NDUDAAAAAzE2MAIAAAAENDE4NAQAAAABMAcAAAAIOC84LzIwMTkIAAAACjEyLzMxLzIwMTUJAAAAATCPjjhSBBzXCBr7iYkEHNcIJENJUS5OWVNFOk1SSy5JUV9QRVJJT0REQVRFX0lTLkZZMjAwOAEAAAD2ZgQABQAAAAoyMDA4LzEyLzMxAPm9DFcEHNcIUD3phwQc1wg5Q0lRLlRTRTo0NTA3LklRX0NVU1RPTV9CRVRBLi0xMDRXLjIwMDgvMDMvMzEuLl5OMjI1LkpQWS5IAQAAAGRbDQACAAAAEjAuMDU2Nzg3OTE3OTEyMjAwNgAYRnSLBBzXCOjeSY4EHNcII0NJUS5UU0U6NDUwNy5JUV9HUk9TU19NQVJHSU4uRlkyMDE1AQAAAGRbDQACAAAABjcwLjAwMwEIAAAABQAAAAExAQAAAAoxNzQ0OTQ2MDY5AwAAAAI3OQIAAAAENDA3NAQA</t>
  </si>
  <si>
    <t>AAABMAcAAAAIOC84LzIwMTkIAAAACTMvMzEvMjAxNQkAAAABMApsiFMEHNcInL79iAQc1wglQ0lRLlRTRTo0NTA3LklRX1NQRUNJQUxfRElWX0NGLkZZMjAxMwEAAABkWw0AAwAAAAAAydPqWAQc1wiaxniHBBzXCCBDSVEuVFNFOjQ1MDcuSVFfT1RIRVJfUkVWLkZZMjAxNAEAAABkWw0AAwAAAAAAydPqWAQc1whhm3qHBBzXCDFDSVEuVFNFOjQ1MTkuSVFfQ0hBTkdFX05FVF9XT1JLSU5HX0NBUElUQUwuRlkyMDE3AQAAACN1CgACAAAABi0xNjQxNQEIAAAABQAAAAExAQAAAAoxODgxMjgxMTg0AwAAAAI3OQIAAAAENDQyMQQAAAABMAcAAAAIOC84LzIwMTkIAAAACjEyLzMxLzIwMTcJAAAAATAKKfhZBBzXCCZYM4cEHNcIJkNJUS5OQVNEQVFHUzpCSUlCLklRX1RPVEFMX0xJQUIuRlkyMDA3AQAAAB50AAACAAAABzMwOTQuNTIBCAAAAAUAAAABMQEAAAAKMTMyMDcwMjM0MwMAAAADMTYwAgAAAAQxMjc2BAAAAAEwBwAAAAg4LzgvMjAxOQgAAAAKMTIvMzEvMjAwNwkAAAABMP5hsFgEHNcIu0qOhwQc1wgmQ0lRLlRTRTo0NTAyLklRX0NBU0hfQ09OVkVSU0lPTi5GWTIwMTEBAAAALFgNAAIAAAAILTIuODg4NjEBCAAAAAUAAAABMQEAAAAKMTQ4ODEyNDE5MgMAAAACNzkCAAAABDQxODQEAAAAATAHAAAACDgvOC8yMDE5CAAAAAkzLzMxLzIwMTEJAAAAATD6yPtTBBzXCB+poIgEHNcIG0NJUS5UU0U6NDUxOS5J</t>
  </si>
  <si>
    <t>UV9FQklULkZZMjAxMAEAAAAjdQoAAgAAAAU2NjIzOAEIAAAABQAAAAExAQAAAAoxNTQxNzE0OTYyAwAAAAI3OQIAAAADNDAwBAAAAAEwBwAAAAg4LzgvMjAxOQgAAAAKMTIvMzEvMjAxMAkAAAABMG5wPVoEHNcIoC4YhwQc1wgdQ0lRLlRTRTo0NTE5LklRX0dBX0VYUC5GWTIwMTIBAAAAI3UKAAMAAAAAALAMPloEHNcIeeUehwQc1wgjQ0lRLk5BU0RBUUdTOkdJTEQuSVFfV0lQX0lOVi5GWTIwMDgBAAAASnEAAAIAAAAHMTQwLjMzMwEIAAAABQAAAAExAQAAAAoxNDMzODE4NTA5AwAAAAMxNjACAAAABDMyMTkEAAAAATAHAAAACDgvOC8yMDE5CAAAAAoxMi8zMS8yMDA4CQAAAAEwAbv9VQQc1wjDuhSIBBzXCCpDSVEuTkFTREFRR1M6QklJQi5JUV9HV19JTlRBTl9BTU9SVC5GWTIwMTcBAAAAHnQAAAIAAAAFNDU1LjMBCAAAAAUAAAABMQEAAAAKMTk0MzkyOTc5MgMAAAADMTYwAgAAAAIzMQQAAAABMAcAAAAIOC84LzIwMTkIAAAACjEyLzMxLzIwMTcJAAAAATCFw9hXBBzXCFURs4cEHNcILUNJUS5OQVNEQVFHUzpHSUxELklRX0RFRl9UQVhfQVNTRVRTX0xULkZZMjAxMwEAAABKcQAAAgAAAAMxOTABCAAAAAUAAAABMQEAAAAKMTc3NzY2MDc2MAMAAAADMTYwAgAAAAQxMDI2BAAAAAEwBwAAAAg4LzgvMjAxOQgAAAAKMTIvMzEvMjAxMwkAAAABMHXM/lUEHNcIRW4miAQc1wgmQ0lRLk5ZU0U6UEZFLklRX0NB</t>
  </si>
  <si>
    <t>U0hfQ09OVkVSU0lPTi5GWTIwMDgBAAAA3nkCAAIAAAAKMTk3LjYxNTExMgEIAAAABQAAAAExAQAAAAoxNDMzNzUzMDExAwAAAAMxNjACAAAABDQxODQEAAAAATAHAAAACDgvOC8yMDE5CAAAAAoxMi8zMS8yMDA4CQAAAAEwbkA4UgQc1wjZzKuIBBzXCCtDSVEuTkFTREFRR1M6QklJQi5JUV9QRVJJT0RMRU5HVEhfSVMuRlkyMDE0AQAAAB50AAABAAAAAjEyADIA2FcEHNcIxayqhwQc1wgkQ0lRLk5BU0RBUUdTOkdJTEQuSVFfVFJFQVNVUlkuRlkyMDEyAQAAAEpxAAADAAAAAABUfv5VBBzXCKedIogEHNcIH0NJUS5TV1g6Uk9HLklRX1BBUlRfVElNRS5GWTIwMDcBAAAAJHwKAAMAAAAAANiG2VcEHNcIotm6hwQc1wgyQ0lRLk5BU0RBUUdTOkJJSUIuSVFfREVGX1RBWF9BU1NFVFNfQ1VSUkVOVC5GWTIwMTgBAAAAHnQAAAMAAAAAAKYR2VcEHNcIwWy2hwQc1wgcQ0lRLk5ZU0U6UEZFLklRX05JX0NGLkZZMjAxMQEAAADeeQIAAgAAAAUxMDAwOQEIAAAABQAAAAExAQAAAAoxNjYwODg5MDY3AwAAAAMxNjACAAAABDIxNTAEAAAAATAHAAAACDgvOC8yMDE5CAAAAAoxMi8zMS8yMDExCQAAAAEwdBJ2VQQc1wh0lEyIBBzXCCBDSVEuTllTRTpNUksuSVFfT1RIRVJfUkVWLkZZMjAxNgEAAAD2ZgQAAwAAAAAABqaUVgQc1whCwgeIBBzXCC1DSVEuU1dYOlJPRy5JUV9UT1RBTF9ERUJUX0VCSVREQV9DQVBFWC5GWTIw</t>
  </si>
  <si>
    <t>MTgBAAAAJHwKAAIAAAAIMS4wMTkwMzMBCAAAAAUAAAABMQEAAAAKMTk0MzU5MjY0NQMAAAACMjkCAAAABTIzMzEzBAAAAAEwBwAAAAg4LzgvMjAxOQgAAAAKMTIvMzEvMjAxOAkAAAABMK8C7FIEHNcIrhyPiAQc1wglQ0lRLk5ZU0U6UEZFLklRX0dBSU5fSU5WRVNUX0NGLkZZMjAwOQEAAADeeQIAAwAAAAAAMnZ1VQQc1wijk0OIBBzXCCNDSVEuVFNFOjQ1MDIuSVFfQkVUQV8xWVIuMjAxMi8wMy8zMQEAAAAsWA0AAgAAABEwLjE1NDQ1ODI1MjAzNzUwNgDm0HOLBBzXCNlyTo4EHNcIIENJUS5OWVNFOk1SSy5JUV9TR0FfU1VQUEwuRlkyMDE1AQAAAPZmBAACAAAABDk3OTkBCAAAAAUAAAABMQEAAAAKMTg3NjczNDE1OQMAAAADMTYwAgAAAAMxMDIEAAAAATAHAAAACDgvOC8yMDE5CAAAAAoxMi8zMS8yMDE1CQAAAAEw5VeUVgQc1wjFPwSIBBzXCCZDSVEuVFNFOjQ1MDcuSVFfQ1VTVE9NX0JFVEEuMjAxOC8wMy8zMQEAAABkWw0AAgAAABAxLjAzMjE3NzU1MjYyMzIzANapc4sEHNcIjyBQjgQc1wgiQ0lRLlRTRTo0NTA3LklRX0RBX1NVUFBMX0NGLkZZMjAxMgEAAABkWw0AAgAAAAUxNjI4MgEIAAAABQAAAAExAQAAAAoxNTU0OTUwNjc1AwAAAAI3OQIAAAAEMjE3MQQAAAABMAcAAAAIOC84LzIwMTkIAAAACTMvMzEvMjAxMgkAAAABMKeF6lgEHNcINSFzhwQc1wgtQ0lRLk5ZU0U6TVJLLklRX09USEVSX0lO</t>
  </si>
  <si>
    <t>VkVTVF9BQ1RfU1VQUEwuRlkyMDE3AQAAAPZmBAACAAAAAjM4AQgAAAAFAAAAATEBAAAACjE5NDc1Mzg5MjQDAAAAAzE2MAIAAAAEMjA1MQQAAAABMAcAAAAIOC84LzIwMTkIAAAACjEyLzMxLzIwMTcJAAAAATA4G5VWBBzXCNchCYgEHNcIKENJUS5OQVNEQVFHUzpHSUxELklRX1RPVEFMX0VRVUlUWS5GWTIwMTcBAAAASnEAAAIAAAAFMjA1MDEBCAAAAAUAAAABMQEAAAAKMTk0NzEzNjgxMgMAAAADMTYwAgAAAAQxMjc1BAAAAAEwBwAAAAg4LzgvMjAxOQgAAAAKMTIvMzEvMjAxNwkAAAABMGzIolUEHNcIjTs1iAQc1wgcQ0lRLlRTRTo0NTc4LklRX0VCSVRBLkZZMjAxNAEAAABoehUDAgAAAA0yMTIzNTguNjY2MDEyAQgAAAAFAAAAATEBAAAACjE3Mjc2ODEyMDgDAAAAAjc5AgAAAAYxMDA2ODkEAAAAATAHAAAACDgvOC8yMDE5CAAAAAoxMi8zMS8yMDE0CQAAAAEwpicqWQQc1whKUlKHBBzXCCxDSVEuTllTRTpNUksuSVFfSU1QVVRfT1BFUl9MRUFTRV9ERVBSLkZZMjAwOQEAAAD2ZgQAAgAAAAoxNjMuNDQ2NTc2AQgAAAAFAAAAATEBAAAACjE1MjU0NjcwMzgDAAAAAzE2MAIAAAAFMjE2NzMEAAAAATAHAAAACDgvOC8yMDE5CAAAAAoxMi8zMS8yMDA5CQAAAAEwlXbHVgQc1whq1euHBBzXCDJDSVEuTkFTREFRR1M6R0lMRC5JUV9ERUZfVEFYX0FTU0VUU19DVVJSRU5ULkZZMjAxMQEAAABKcQAAAgAAAAcy</t>
  </si>
  <si>
    <t>MDguMTU1AQgAAAAFAAAAATEBAAAACjE2NjAyMzE4ODMDAAAAAzE2MAIAAAAEMTExNwQAAAABMAcAAAAIOC84LzIwMTkIAAAACjEyLzMxLzIwMTEJAAAAATBDV/5VBBzXCNChIIgEHNcIJkNJUS5OWVNFOlBGRS5JUV9FWFRSQV9BQ0NfSVRFTVMuRlkyMDA4AQAAAN55AgADAAAAAACuZKNVBBzXCIn7QIgEHNcIIENJUS5OWVNFOk1SSy5JUV9DSEFOR0VfQVAuRlkyMDE2AQAAAPZmBAACAAAAAzI3OAEIAAAABQAAAAExAQAAAAoxOTQ3NTM5MDA1AwAAAAMxNjACAAAABDIwMTcEAAAAATAHAAAACDgvOC8yMDE5CAAAAAoxMi8zMS8yMDE2CQAAAAEwF82UVgQc1wh77QWIBBzXCCRDSVEuTkFTREFRR1M6QklJQi5JUV9BUl9UVVJOUy5GWTIwMTMBAAAAHnQAAAIAAAAINS40NTQxODQBCAAAAAUAAAABMQEAAAAKMTc3NDU0ODEyMwMAAAADMTYwAgAAAAQ0MDAxBAAAAAEwBwAAAAg4LzgvMjAxOQgAAAAKMTIvMzEvMjAxMwkAAAABMF0viVMEHNcI/PtjiQQc1wgnQ0lRLlNXWDpST0cuSVFfVE9UQUxfREVCVF9FUVVJVFkuRlkyMDEyAQAAACR8CgACAAAACDE0Ni44MDU5AQgAAAAFAAAAATEBAAAACjE2NTYxNjk4OTEDAAAAAjI5AgAAAAQ0MDM0BAAAAAEwBwAAAAg4LzgvMjAxOQgAAAAKMTIvMzEvMjAxMgkAAAABMH6N61IEHNcINrs3iQQc1wgnQ0lRLlRTRTo0NTE5LklRX1RPVEFMX09USEVSX09QRVIuRlkyMDA4AQAA</t>
  </si>
  <si>
    <t>ACN1CgACAAAABjE0ODM0NgEIAAAABQAAAAExAQAAAAoxNDU5Mjg4NDc2AwAAAAI3OQIAAAADMzgwBAAAAAEwBwAAAAg4LzgvMjAxOQgAAAAKMTIvMzEvMjAwOAkAAAABMButPFoEHNcI+ewRhwQc1wglQ0lRLk5BU0RBUUdTOkJJSUIuSVFfRElWRVNUX0NGLkZZMjAxOAEAAAAedAAAAwAAAAAAtzjZVwQc1wiZaLiHBBzXCCJDSVEuU1dYOlJPRy5JUV9UT1RBTF9BU1NFVFMuRlkyMDE3AQAAACR8CgACAAAABTc2Njc2AQgAAAAFAAAAATEBAAAACjE5NDM1OTI2NDQDAAAAAjI5AgAAAAQxMDA3BAAAAAEwBwAAAAg4LzgvMjAxOQgAAAAKMTIvMzEvMjAxNwkAAAABMIWsC1cEHNcIZKTdhwQc1wghQ0lRLk5ZU0U6UEZFLklRX1RPVEFMX0RFQlQuRlkyMDA3AQAAAN55AgACAAAABTEzMTM5AQgAAAAFAAAAATEBAAAACjEzMzI3MDM5MjkDAAAAAzE2MAIAAAAENDE3MwQAAAABMAcAAAAIOC84LzIwMTkIAAAACjEyLzMxLzIwMDcJAAAAATCdPaNVBBzXCOsqPYgEHNcII0NJUS5UU0U6NDUwMi5JUV9QRV9FWENMLi4yMDE3LzAzLzMxAQAAACxYDQACAAAACDMxLjAzNjg5AQcAAAAFAAAAATEBAAAACjE4Mjc1MDc0ODgDAAAAATACAAAABjEwMDAyNwQAAAABMAcAAAAJMy8zMS8yMDE3CAAAAAkzLzMxLzIwMTeJdUGLBBzXCLkVaI4EHNcIGUNJUS5UU0U6NDU3OC5JUV9HUC5GWTIwMTABAAAAaHoVAwIAAAAGNzI3Njg0AQgA</t>
  </si>
  <si>
    <t>AAAFAAAAATEBAAAACjE0MTE4NzMyMDIDAAAAAjc5AgAAAAIxMAQAAAABMAcAAAAIOC84LzIwMTkIAAAACTMvMzEvMjAxMAkAAAABMOl9s1kEHNcIwOhChwQc1wglQ0lRLlRTRTo0NTE5LklRX1BST1ZfQkFEX0RFQlRTLkZZMjAxOAEAAAAjdQoAAwAAAAAACin4WQQc1wiaaTSHBBzXCCtDSVEuVFNFOjQ1MjMuSVFfUkVUVVJOX0NPTU1PTl9FUVVJVFkuRlkyMDEzAQAAALx1CgACAAAABzEwLjg2OTgBCAAAAAUAAAABMQEAAAAKMTYyMzgzNDE4NwMAAAACNzkCAAAABTMzMzIwBAAAAAEwBwAAAAg4LzgvMjAxOQgAAAAJMy8zMS8yMDEzCQAAAAEwBL5xVAQc1wj1RuKIBBzXCCFDSVEuU1dYOlJPRy5JUV9EQV9TVVBQTF9DRi5GWTIwMDgBAAAAJHwKAAIAAAAEMTY3NgEIAAAABQAAAAExAQAAAAoxMzE2ODY4MDg0AwAAAAIyOQIAAAAEMjE3MQQAAAABMAcAAAAIOC84LzIwMTkIAAAACjEyLzMxLzIwMDgJAAAAATDWpKVXBBzXCDCDvocEHNcIJENJUS5OQVNEQVFHUzpCSUlCLklRX0RBX1NVUFBMLkZZMjAxNAEAAAAedAAAAwAAAAAAEbLXVwQc1wh6n6eHBBzXCCBDSVEuVFNFOjQ1NzguSVFfQ0FTSF9PUEVSLkZZMjAwOAEAAABoehUDAwAAAAAA2FazWQQc1whzIDuHBBzXCBlDSVEuTllTRTpNUksuSVFfQUQuRlkyMDA4AQAAAPZmBAACAAAACC0xMjEyOC42AQgAAAAFAAAAATEBAAAACjE0MzM4MTg2NTMDAAAAAzE2</t>
  </si>
  <si>
    <t>MAIAAAAEMTA3NQQAAAABMAcAAAAIOC84LzIwMTkIAAAACjEyLzMxLzIwMDgJAAAAATB0KMdWBBzXCMRO6ocEHNcIIENJUS5TV1g6Uk9HLklRX0VBUk5JTkdfQ08uRlkyMDE0AQAAACR8CgACAAAABDk1MzUBCAAAAAUAAAABMQEAAAAKMTc3MzkzMDIxNwMAAAACMjkCAAAAATcEAAAAATAHAAAACDgvOC8yMDE5CAAAAAoxMi8zMS8yMDE0CQAAAAEwEZsKVwQc1wiCfNSHBBzXCCNDSVEuTkFTREFRR1M6R0lMRC5JUV9JTkNfVEFYLkZZMjAxNAEAAABKcQAAAgAAAAQyNzk3AQgAAAAFAAAAATEBAAAACjE4Mjk1ODE5NjEDAAAAAzE2MAIAAAACNzUEAAAAATAHAAAACDgvOC8yMDE5CAAAAAoxMi8zMS8yMDE0CQAAAAEwhfP+VQQc1wiyySmIBBzXCChDSVEuTllTRTpNUksuSVFfVE9UQUxfREVCVF9JU1NVRUQuRlkyMDA5AQAAAPZmBAACAAAABDQyMjgBCAAAAAUAAAABMQEAAAAKMTUyNTQ2NzAzOAMAAAADMTYwAgAAAAQyMTYxBAAAAAEwBwAAAAg4LzgvMjAxOQgAAAAKMTIvMzEvMjAwOQkAAAABMKWdx1YEHNcI51fvhwQc1wggQ0lRLlNXWDpST0cuSVFfRUJJVERBX0lOVC5GWTIwMTABAAAAJHwKAAIAAAAIOS41NDQzMDMBCAAAAAUAAAABMQEAAAAKMTQ5MjgyNTk0MgMAAAACMjkCAAAABDQxOTAEAAAAATAHAAAACDgvOC8yMDE5CAAAAAoxMi8zMS8yMDEwCQAAAAEwr/KJUwQc1wgZvY2IBBzXCCVDSVEuVFNFOjQ1</t>
  </si>
  <si>
    <t>MDIuSVFfUkVUVVJOX0NBUElUQUwuRlkyMDE0AQAAACxYDQACAAAABjMuMDczNwEIAAAABQAAAAExAQAAAAoxNjg2NjM3NzU2AwAAAAI3OQIAAAAENDM2MwQAAAABMAcAAAAIOC84LzIwMTkIAAAACTMvMzEvMjAxNAkAAAABMAvw+1MEHNcIYpKDiQQc1wgcQ0lRLk5ZU0U6TVJLLklRX0NBUEVYLkZZMjAxNAEAAAD2ZgQAAgAAAAUtMTMxNwEIAAAABQAAAAExAQAAAAoxODI5ODc2NjIwAwAAAAMxNjACAAAABDIwMjEEAAAAATAHAAAACDgvOC8yMDE5CAAAAAoxMi8zMS8yMDE0CQAAAAEw5VeUVgQc1wjDhP+HBBzXCCBDSVEuVFNFOjQ1MDcuSVFfU1RfSU5WRVNULkZZMjAxNgEAAABkWw0AAgAAAAU5NzIwMAEIAAAABQAAAAExAQAAAAoxNzk4MzM2NTAyAwAAAAI3OQIAAAAEMTA2OQQAAAABMAcAAAAIOC84LzIwMTkIAAAACTMvMzEvMjAxNgkAAAABMLCZqFgEHNcIGQSBhwQc1wgfQ0lRLlRTRTo0NTA3LklRX0VCVF9FWENMLkZZMjAxNgEAAABkWw0AAgAAAAYxMDA4NzABCAAAAAUAAAABMQEAAAAKMTc5ODMzNjUwMgMAAAACNzkCAAAAATQEAAAAATAHAAAACDgvOC8yMDE5CAAAAAkzLzMxLzIwMTYJAAAAATCgcqhYBBzXCAndgIcEHNcIH0NJUS5UU0U6NDU3OC5JUV9FQlRfRVhDTC5GWTIwMDcBAAAAaHoVAwMAAAAAACt3+FkEHNcI3sA5hwQc1wglQ0lRLk5ZU0U6TVJLLklRX0NBUElUQUxfTEVBU0VTLkZZMjAx</t>
  </si>
  <si>
    <t>NgEAAAD2ZgQAAwAAAAAAF82UVgQc1witYgaIBBzXCC5DSVEuU1dYOlJPRy5JUV9PVEhFUl9OT05fT1BFUl9FWFBfU1VQUEwuRlkyMDEwAQAAACR8CgACAAAAAy0zNwEIAAAABQAAAAExAQAAAAoxNDkyODI1OTQyAwAAAAIyOQIAAAACODUEAAAAATAHAAAACDgvOC8yMDE5CAAAAAoxMi8zMS8yMDEwCQAAAAEw9/KlVwQc1wi2dsSHBBzXCCFDSVEuVFNFOjQ1MTkuSVFfRUJJVERBX0lOVC5GWTIwMDgBAAAAI3UKAAIAAAAKNTE2LjUwMzcwMwEIAAAABQAAAAExAQAAAAoxNDU5Mjg4NDc2AwAAAAI3OQIAAAAENDE5MAQAAAABMAcAAAAIOC84LzIwMTkIAAAACjEyLzMxLzIwMDgJAAAAATChUHlTBBzXCGw6F4kEHNcIJUNJUS5OQVNEQVFHUzpCSUlCLklRX1NUX0lOVkVTVC5GWTIwMTEBAAAAHnQAAAIAAAAIMTE3Ni4xMTUBCAAAAAUAAAABMQEAAAAKMTY1NzI1MjI3MwMAAAADMTYwAgAAAAQxMDY5BAAAAAEwBwAAAAg4LzgvMjAxOQgAAAAKMTIvMzEvMjAxMQkAAAABMCrsGVgEHNcIJGadhwQc1wgZQ0lRLk5ZU0U6TVJLLklRX05JLkZZMjAwOQEAAAD2ZgQAAgAAAAUxMjg5OQEIAAAABQAAAAExAQAAAAoxNTI1NDY3MDM4AwAAAAMxNjACAAAAAjE1BAAAAAEwBwAAAAg4LzgvMjAxOQgAAAAKMTIvMzEvMjAwOQkAAAABMJV2x1YEHNcIMarthwQc1wgiQ0lRLk5ZU0U6TVJLLklRX09USEVSX0lOVEFOLkZZMjAxNgEA</t>
  </si>
  <si>
    <t>AAD2ZgQAAgAAAAUxNzMwNQEIAAAABQAAAAExAQAAAAoxOTQ3NTM5MDA1AwAAAAMxNjACAAAABDEwNDAEAAAAATAHAAAACDgvOC8yMDE5CAAAAAoxMi8zMS8yMDE2CQAAAAEwBqaUVgQc1widOwaIBBzXCBlDSVEuTllTRTpNUksuSVFfR1cuRlkyMDExAQAAAPZmBAACAAAABTEyMTU1AQgAAAAFAAAAATEBAAAACjE2NjA3NDUwODQDAAAAAzE2MAIAAAAEMTE3MQQAAAABMAcAAAAIOC84LzIwMTkIAAAACjEyLzMxLzIwMTEJAAAAATDXEshWBBzXCNjr84cEHNcIHENJUS5OWVNFOlBGRS5JUV9DQVBFWC5GWTIwMTYBAAAA3nkCAAIAAAAFLTE4MjMBCAAAAAUAAAABMQEAAAAKMTk0Nzg1NTc3NQMAAAADMTYwAgAAAAQyMDIxBAAAAAEwBwAAAAg4LzgvMjAxOQgAAAAKMTIvMzEvMjAxNgkAAAABMMjW8lQEHNcIOeReiAQc1wgZQ0lRLlRTRTo0NTc4LklRX0RPLkZZMjAxNwEAAABoehUDAwAAAAAACRIrWQQc1wgteluHBBzXCCdDSVEuVFNFOjQ1NzguSVFfQ0FTSF9PUEVSLkZZMjAxNi4uLi5KUFkBAAAAaHoVAwIAAAAGMTQyMDA0AQgAAAAFAAAAATEBAAAACjE4MzUwMzg4NzQDAAAAAjc5AgAAAAQyMDA2BAAAAAEwBwAAAAg4LzgvMjAxOQgAAAAKMTIvMzEvMjAxNgkAAAABMDALW1IEHNcIxkZviQQc1wgeQ0lRLlRTRTo0NTA3LklRX01BUktFVENBUC4uSlBZAQAAAGRbDQACAAAADjE3OTYwNzguOTUyMDQ1AQYAAAAF</t>
  </si>
  <si>
    <t>AAAAATEBAAAACjE5NzI3MTMxNDIDAAAAAjc5AgAAAAYxMDAwNTQEAAAAATAHAAAACDgvNy8yMDE5kw1ziwQc1wj8K0ibBBzXCCVDSVEuTkFTREFRR1M6R0lMRC5JUV9QQVJUX1RJTUUuRlkyMDA4AQAAAEpxAAADAAAAAAABu/1VBBzXCCalFYgEHNcIMUNJUS5UU0U6NDUwNy5JUV9DSEFOR0VfTkVUX1dPUktJTkdfQ0FQSVRBTC5GWTIwMTEBAAAAZFsNAAIAAAAGLTE5MDAwAQgAAAAFAAAAATEBAAAACjE0NjE2ODAyMDADAAAAAjc5AgAAAAQ0NDIxBAAAAAEwBwAAAAg4LzgvMjAxOQgAAAAJMy8zMS8yMDExCQAAAAEwhjfqWAQc1wjJxW+HBBzXCCZDSVEuU1dYOlJPRy5JUV9DSEFOR0VfSU5WRU5UT1JZLkZZMjAxMAEAAAAkfAoAAwAAAAAABxqmVwQc1wgSq8eHBBzXCCBDSVEuTllTRTpNUksuSVFfUEFSVF9USU1FLkZZMjAxNgEAAAD2ZgQAAwAAAAAAF82UVgQc1whrxgWIBBzXCB1DSVEuTllTRTpQRkUuSVFfR0FfRVhQLkZZMjAwNwEAAADeeQIAAwAAAAAAnT2jVQQc1wiQsT6IBBzXCCJDSVEuTllTRTpQRkUuSVFfU0FMRV9QUEVfQ0YuRlkyMDE2AQAAAN55AgADAAAAAADI1vJUBBzXCNb5XYgEHNcIIENJUS5UU0U6NDU3OC5JUV9PVEhFUl9SRVYuRlkyMDEwAQAAAGh6FQMDAAAAAADpfbNZBBzXCG4lQocEHNcIKENJUS5OQVNEQVFHUzpHSUxELklRX0JFVEFfMllSLjIwMDkvMTIvMzEBAAAASnEAAAIAAAAR</t>
  </si>
  <si>
    <t>MC42MTgxMzg2Mzc1OTc2MTkAlqLEigQc1wg/4j6OBBzXCC5DSVEuTllTRTpNUksuSVFfVE9UQUxfTElBQl9UT1RBTF9BU1NFVFMuRlkyMDEyAQAAAPZmBAACAAAABzQ3Ljc0MTQBCAAAAAUAAAABMQEAAAAKMTcyMTE2OTkxNgMAAAADMTYwAgAAAAQ0MTg4BAAAAAEwBwAAAAg4LzgvMjAxOQgAAAAKMTIvMzEvMjAxMgkAAAABMNFQ7FIEHNcIgv/LiAQc1wgjQ0lRLk5BU0RBUUdTOkJJSUIuSVFfWl9TQ09SRS5GWTIwMTQBAAAAHnQAAAIAAAAJMTUuNTgxODU1AQgAAAAFAAAAATEBAAAACjE4MjYzMzI1MTQDAAAAAzE2MAIAAAAGMTAwMTIzBAAAAAEwBwAAAAg4LzgvMjAxOQgAAAAKMTIvMzEvMjAxNAkAAAABMG1WiVMEHNcIeY7JiAQc1wgiQ0lRLlRTRTo0NTE5LklRX0RBX1NVUFBMX0NGLkZZMjAxNQEAAAAjdQoAAgAAAAUxNTU2NwEIAAAABQAAAAExAQAAAAoxNzgzODg3ODA1AwAAAAI3OQIAAAAEMjE3MQQAAAABMAcAAAAIOC84LzIwMTkIAAAACjEyLzMxLzIwMTUJAAAAATDYs/dZBBzXCNmPK4cEHNcIH0NJUS5UU0U6NDUwMi5JUV9FQklUX0lOVC5GWTIwMDgBAAAALFgNAAIAAAALMTI3MC42Mzk2MzkBCAAAAAUAAAABMQEAAAAKMTQxNTU1MTUzNwMAAAACNzkCAAAABDQxODkEAAAAATAHAAAACDgvOC8yMDE5CAAAAAkzLzMxLzIwMDgJAAAAATDZevtTBBzXCIdWjYkEHNcIK0NJUS5OQVNEQVFHUzpHSUxE</t>
  </si>
  <si>
    <t>LklRX1BFUklPRExFTkdUSF9JUy5GWTIwMDgBAAAASnEAAAEAAAACMTIAAbv9VQQc1wjkCBWIBBzXCBlDSVEuTllTRTpQRkUuSVFfRlguRlkyMDEzAQAAAN55AgACAAAAAy02MwEIAAAABQAAAAExAQAAAAoxNzc4NjU0MDQ4AwAAAAMxNjACAAAABDIxNDQEAAAAATAHAAAACDgvOC8yMDE5CAAAAAoxMi8zMS8yMDEzCQAAAAEwpod2VQQc1wg9JFOIBBzXCCVDSVEuTllTRTpNUksuSVFfTFRfREVCVF9JU1NVRUQuRlkyMDE3AQAAAPZmBAADAAAAAAA4G5VWBBzXCEszCogEHNcIJENJUS5OQVNEQVFHUzpCSUlCLklRX0VCSVRfSU5ULkZZMjAxOAEAAAAedAAAAgAAAAkzMS43Nzk2NjEBCAAAAAUAAAABMQEAAAAKMTk0MzkyOTc5MQMAAAADMTYwAgAAAAQ0MTg5BAAAAAEwBwAAAAg4LzgvMjAxOQgAAAAKMTIvMzEvMjAxOAkAAAABMI6kiVMEHNcIqgPKiAQc1wgoQ0lRLlRTRTo0NTc4LklRX0ZJWEVEX0FTU0VUX1RVUk5TLkZZMjAxMAEAAABoehUDAgAAAAg0LjI5MjAyOQEIAAAABQAAAAExAQAAAAoxNDExODczMjAyAwAAAAI3OQIAAAAENDA2NgQAAAABMAcAAAAIOC84LzIwMTkIAAAACTMvMzEvMjAxMAkAAAABMAU7elMEHNcIQrKliAQc1wgoQ0lRLlRTRTo0NTc4LklRX1RPVEFMX0xJQUJfRVFVSVRZLkZZMjAxOAEAAABoehUDAgAAAAcyNDc2NjM0AQgAAAAFAAAAATEBAAAACjE5NTIyODQ3MjIDAAAAAjc5AgAA</t>
  </si>
  <si>
    <t>AAQxMDEzBAAAAAEwBwAAAAg4LzgvMjAxOQgAAAAKMTIvMzEvMjAxOAkAAAABMDuHK1kEHNcIkh9hhwQc1wgsQ0lRLlNXWDpST0cuSVFfQ0FTSF9DT05WRVJTSU9OLkZZMjAxNC4uLi5KUFkBAAAAJHwKAAIAAAAKMjA0LjU0NDE3NQEIAAAABQAAAAExAQAAAAoxNzczOTMwMjE3AwAAAAIyOQIAAAAENDE4NAQAAAABMAcAAAAIOC84LzIwMTkIAAAACjEyLzMxLzIwMTQJAAAAATAf5FpSBBzXCEI1nYkEHNcIG0NJUS5UU0U6NDUwNy5JUV9DT0dTLkZZMjAxMAEAAABkWw0AAgAAAAU3NjI2NAEIAAAABQAAAAExAQAAAAoxNDYxMTA1NDA5AwAAAAI3OQIAAAACMzQEAAAAATAHAAAACDgvOC8yMDE5CAAAAAkzLzMxLzIwMTAJAAAAATBEm+lYBBzXCDscbIcEHNcIIENJUS5OQVNEQVFHUzpHSUxELklRX0xBTkQuRlkyMDEzAQAAAEpxAAACAAAAAzE5NgEIAAAABQAAAAExAQAAAAoxNzc3NjYwNzYwAwAAAAMxNjACAAAABDMwOTgEAAAAATAHAAAACDgvOC8yMDE5CAAAAAoxMi8zMS8yMDEzCQAAAAEwdcz+VQQc1wgdaiiIBBzXCCRDSVEuVFNFOjQ1MDMuSVFfQ1VSUkVOVF9SQVRJTy5GWTIwMTcBAAAAkVgNAAIAAAAIMi4xOTI0NTEBCAAAAAUAAAABMQEAAAAKMTg0NzY2NzE4MAMAAAACNzkCAAAABDQwMzAEAAAAATAHAAAACDgvOC8yMDE5CAAAAAkzLzMxLzIwMTcJAAAAATB/Af1TBBzXCLMXiIgEHNcIKUNJUS5UU0U6</t>
  </si>
  <si>
    <t>NDUxOS5JUV9EQVlTX0lOVkVOVE9SWV9PVVQuRlkyMDEwAQAAACN1CgACAAAACTIyMS45NDk5MwEIAAAABQAAAAExAQAAAAoxNTQxNzE0OTYyAwAAAAI3OQIAAAAENDAzNQQAAAABMAcAAAAIOC84LzIwMTkIAAAACjEyLzMxLzIwMTAJAAAAATCyd3lTBBzXCAbbiIgEHNcIMUNJUS5OQVNEQVFHUzpCSUlCLklRX05FVF9ERUJUX0VCSVREQV9DQVBFWC5GWTIwMTYBAAAAHnQAAAIAAAAIMC4yODMxMjgBCAAAAAUAAAABMQEAAAAKMTk0MzkyOTgwNQMAAAADMTYwAgAAAAUyMzMxNAQAAAABMAcAAAAIOC84LzIwMTkIAAAACjEyLzMxLzIwMTYJAAAAATB+fYlTBBzXCMA0qYgEHNcILkNJUS5OWVNFOlBGRS5JUV9UT1RBTF9MSUFCX1RPVEFMX0FTU0VUUy5GWTIwMTgBAAAA3nkCAAIAAAAHNjAuMDA2NwEIAAAABQAAAAExAQAAAAoxOTQ3ODU1NzgxAwAAAAMxNjACAAAABDQxODgEAAAAATAHAAAACDgvOC8yMDE5CAAAAAoxMi8zMS8yMDE4CQAAAAEwn7U4UgQc1wisvs6IBBzXCClDSVEuU1dYOlJPRy5JUV9DVVJSRU5UX1BPUlRfTEVBU0VTLkZZMjAxNgEAAAAkfAoAAgAAAAExAQgAAAAFAAAAATEBAAAACjE4NzI3NDc3ODQDAAAAAjI5AgAAAAQxMDkwBAAAAAEwBwAAAAg4LzgvMjAxOQgAAAAKMTIvMzEvMjAxNgkAAAABMGNeC1cEHNcISwzbhwQc1wgjQ0lRLlRTRTo0NTAyLklRX0JFVEFfNVlSLjIwMTgvMDMvMzEB</t>
  </si>
  <si>
    <t>AAAALFgNAAIAAAARMC44MDA5NTg5NTk2NjcwMzMAKG10iwQc1wgAvEeOBBzXCCBDSVEuTkFTREFRR1M6R0lMRC5JUV9DT0dTLkZZMjAxMAEAAABKcQAAAgAAAAgxODY5Ljg3NgEIAAAABQAAAAExAQAAAAoxNTg5NjM2MjYxAwAAAAMxNjACAAAAAjM0BAAAAAEwBwAAAAg4LzgvMjAxOQgAAAAKMTIvMzEvMjAxMAkAAAABMCIJ/lUEHNcIlbsdiAQc1wgrQ0lRLk5BU0RBUUdTOkJJSUIuSVFfQVNTRVRfV1JJVEVET1dOLkZZMjAxNAEAAAAedAAAAgAAAAUtNTAuOQEIAAAABQAAAAExAQAAAAoxODI2MzMyNTE0AwAAAAMxNjACAAAAAjMyBAAAAAEwBwAAAAg4LzgvMjAxOQgAAAAKMTIvMzEvMjAxNAkAAAABMBGy11cEHNcIvDuohwQc1wgiQ0lRLlNXWDpST0cuSVFfQkVUQV8yWVIuMjAxNi8xMi8zMQEAAAAkfAoAAgAAABEwLjU3NjQzNTg1MzIwMTM5MwCWosSKBBzXCGAwP44EHNcIL0NJUS5OQVNEQVFHUzpCSUlCLklRX1RPVEFMX0VRVUlUWS5GWTIwMTUuLi4uSlBZAQAAAB50AAACAAAACjExMjY4NjIuOTgBCAAAAAUAAAABMQEAAAAKMTg3Mjg3MzI4MwMAAAACNzkCAAAABDEyNzUEAAAAATAHAAAACDgvOC8yMDE5CAAAAAoxMi8zMS8yMDE1CQAAAAEw7m5aUgQc1wjmAJqJBBzXCCRDSVEuVFNFOjQ1NzguSVFfVU5MRVZFUkVEX0ZDRi5GWTIwMTABAAAAaHoVAwIAAAAJOTMyNTMuMzc1AQgAAAAFAAAAATEBAAAA</t>
  </si>
  <si>
    <t>CjE0MTE4NzMyMDIDAAAAAjc5AgAAAAQ0NDIzBAAAAAEwBwAAAAg4LzgvMjAxOQgAAAAJMy8zMS8yMDEwCQAAAAEwCsyzWQQc1wgTrEOHBBzXCB9DSVEuVFNFOjQ1MDMuSVFfRUJJVF9JTlQuRlkyMDE1AQAAAJFYDQADAAAAAABu2vxTBBzXCNLQNokEHNcIIENJUS5OWVNFOk1SSy5JUV9DQVNIX09QRVIuRlkyMDE3AQAAAPZmBAACAAAABDY0NTEBCAAAAAUAAAABMQEAAAAKMTk0NzUzODkyNAMAAAADMTYwAgAAAAQyMDA2BAAAAAEwBwAAAAg4LzgvMjAxOQgAAAAKMTIvMzEvMjAxNwkAAAABMCj0lFYEHNcIIy8MiAQc1wghQ0lRLlRTRTo0NTE5LklRX1RPVEFMX0RFQlQuRlkyMDA5AQAAACN1CgACAAAAATABCAAAAAUAAAABMQEAAAAKMTU0MTcxNTAwMAMAAAACNzkCAAAABDQxNzMEAAAAATAHAAAACDgvOC8yMDE5CAAAAAoxMi8zMS8yMDA5CQAAAAEwXUk9WgQc1wio5BWHBBzXCChDSVEuTkFTREFRR1M6QklJQi5JUV9CRVRBXzJZUi4yMDE2LzEyLzMxAQAAAB50AAACAAAAEDEuMzAzNTU0MDAwMDA3MzMAlqLEigQc1wiBfj+OBBzXCCVDSVEuVFNFOjQ1MDcuSVFfTFRfREVCVF9SRVBBSUQuRlkyMDE1AQAAAGRbDQACAAAABi0yMDAwMAEIAAAABQAAAAExAQAAAAoxNzQ0OTQ2MDY5AwAAAAI3OQIAAAAEMjAzNgQAAAABMAcAAAAIOC84LzIwMTkIAAAACTMvMzEvMjAxNQkAAAABMKByqFgEHNcIMeF+hwQc1wgi</t>
  </si>
  <si>
    <t>Q0lRLlNXWDpST0cuSVFfVE9UQUxfQVNTRVRTLkZZMjAxOAEAAAAkfAoAAgAAAAU3ODUxNwEIAAAABQAAAAExAQAAAAoxOTQzNTkyNjQ1AwAAAAIyOQIAAAAEMTAwNwQAAAABMAcAAAAIOC84LzIwMTkIAAAACjEyLzMxLzIwMTgJAAAAATC2IQxXBBzXCNH/4IcEHNcILUNJUS5UU0U6NDU3OC5JUV9ERUZfVEFYX0FTU0VUU19DVVJSRU5ULkZZMjAwOQEAAABoehUDAgAAAAUxOTg2NQEIAAAABQAAAAExAQAAAAoxNDExODczMTcxAwAAAAI3OQIAAAAEMTExNwQAAAABMAcAAAAIOC84LzIwMTkIAAAACTMvMzEvMjAwOQkAAAABMNhWs1kEHNcIMz8/hwQc1wghQ0lRLlNXWDpST0cuSVFfUVVJQ0tfUkFUSU8uRlkyMDEzAQAAACR8CgACAAAACDEuMzg3NzUzAQgAAAAFAAAAATEBAAAACjE3MTc1NDA4MTMDAAAAAjI5AgAAAAQ0MTIxBAAAAAEwBwAAAAg4LzgvMjAxOQgAAAAKMTIvMzEvMjAxMwkAAAABMI6061IEHNcIt9pziQQc1wgrQ0lRLlRTRTo0NTIzLklRX1JFVFVSTl9DT01NT05fRVFVSVRZLkZZMjAxOAEAAAC8dQoAAgAAAAY4LjgwMDYBCAAAAAUAAAABMQEAAAAKMTg5NDA4NDc3MAMAAAACNzkCAAAABTMzMzIwBAAAAAEwBwAAAAg4LzgvMjAxOQgAAAAJMy8zMS8yMDE4CQAAAAEwNjNyVAQc1wjN5Z+IBBzXCChDSVEuTkFTREFRR1M6R0lMRC5JUV9JTlRFUkVTVF9FWFAuRlkyMDEyAQAAAEpxAAACAAAABC0z</t>
  </si>
  <si>
    <t>NjEBCAAAAAUAAAABMQEAAAAKMTcyMDc5OTUyMgMAAAADMTYwAgAAAAI4MgQAAAABMAcAAAAIOC84LzIwMTkIAAAACjEyLzMxLzIwMTIJAAAAATBUfv5VBBzXCME1JYgEHNcIKUNJUS5OQVNEQVFHUzpHSUxELklRX0NVUlJFTkNZX0dBSU4uRlkyMDE2AQAAAEpxAAACAAAAAzE3NAEIAAAABQAAAAExAQAAAAoxOTQ3MTM2ODExAwAAAAMxNjACAAAAAjM4BAAAAAEwBwAAAAg4LzgvMjAxOQgAAAAKMTIvMzEvMjAxNgkAAAABMDpTolUEHNcI+NsziAQc1wgiQ0lRLlRTRTo0NTA3LklRX0dBSU5fSU5WRVNULkZZMjAxNwEAAABkWw0AAgAAAAQyMTgyAQgAAAAFAAAAATEBAAAACjE4NDc5NzcwMzMDAAAAAjc5AgAAAAI2MgQAAAABMAcAAAAIOC84LzIwMTkIAAAACTMvMzEvMjAxNwkAAAABMJEGrVgEHNcIp62EhwQc1wgpQ0lRLk5ZU0U6TVJLLklRX0RBWVNfSU5WRU5UT1JZX09VVC5GWTIwMTIBAAAA9mYEAAIAAAAKMTQzLjk1MjkyNAEIAAAABQAAAAExAQAAAAoxNzIxMTY5OTE2AwAAAAMxNjACAAAABDQwMzUEAAAAATAHAAAACDgvOC8yMDE5CAAAAAoxMi8zMS8yMDEyCQAAAAEw0VDsUgQc1whhscuIBBzXCB1DSVEuTllTRTpQRkUuSVFfUkRfRVhQLkZZMjAwOAEAAADeeQIAAgAAAAQ3NTEyAQgAAAAFAAAAATEBAAAACjE0MzM3NTMwMTEDAAAAAzE2MAIAAAADMTAwBAAAAAEwBwAAAAg4LzgvMjAxOQgAAAAKMTIv</t>
  </si>
  <si>
    <t>MzEvMjAwOAkAAAABMK5ko1UEHNcIFeo/iAQc1wgqQ0lRLlRTRTo0NTA3LklRX0NVUlJFTlRfUE9SVF9MRUFTRVMuRlkyMDE1AQAAAGRbDQADAAAAAACPS6hYBBzXCK2ofYcEHNcIGUNJUS5OWVNFOk1SSy5JUV9HUC5GWTIwMTgBAAAA9mYEAAIAAAAFMjg4MDYBCAAAAAUAAAABMQEAAAAKMTk0NzUzODk5NAMAAAADMTYwAgAAAAIxMAQAAAABMAcAAAAIOC84LzIwMTkIAAAACjEyLzMxLzIwMTgJAAAAATA4G5VWBBzXCAtSDogEHNcIJ0NJUS5TV1g6Uk9HLklRX01JTk9SSVRZX0lOVEVSRVNULkZZMjAxNQEAAAAkfAoAAgAAAAQyMzIxAQgAAAAFAAAAATEBAAAACjE4MjYwOTEzNjMDAAAAAjI5AgAAAAQxMDUyBAAAAAEwBwAAAAg4LzgvMjAxOQgAAAAKMTIvMzEvMjAxNQkAAAABMEIQC1cEHNcIMXTYhwQc1wguQ0lRLk5BU0RBUUdTOkJJSUIuSVFfSU5WRVNUX1NFQ1VSSVRZX0NGLkZZMjAxMQEAAAAedAAAAgAAAAktMTQyMC4yNzUBCAAAAAUAAAABMQEAAAAKMTY1NzI1MjI3MwMAAAADMTYwAgAAAAQyMDI3BAAAAAEwBwAAAAg4LzgvMjAxOQgAAAAKMTIvMzEvMjAxMQkAAAABMDoTGlgEHNcIVdudhwQc1wgeQ0lRLk5ZU0U6TVJLLklRX1JBV19JTlYuRlkyMDE1AQAAAPZmBAACAAAABDI4MDUBCAAAAAUAAAABMQEAAAAKMTg3NjczNDE1OQMAAAADMTYwAgAAAAQzMTcxBAAAAAEwBwAAAAg4LzgvMjAxOQgAAAAK</t>
  </si>
  <si>
    <t>MTIvMzEvMjAxNQkAAAABMPZ+lFYEHNcI97QEiAQc1wgpQ0lRLlRTRTo0NTE5LklRX0lOVkVTVF9TRUNVUklUWV9DRi5GWTIwMTYBAAAAI3UKAAIAAAAFMjYwMTEBCAAAAAUAAAABMQEAAAAKMTgzNTAzODgyMgMAAAACNzkCAAAABDIwMjcEAAAAATAHAAAACDgvOC8yMDE5CAAAAAoxMi8zMS8yMDE2CQAAAAEw+gH4WQQc1wh3YC+HBBzXCChDSVEuTllTRTpQRkUuSVFfVE9UQUxfREVCVF9FUVVJVFkuRlkyMDE2AQAAAN55AgACAAAABzcwLjU3ODIBCAAAAAUAAAABMQEAAAAKMTk0Nzg1NTc3NQMAAAADMTYwAgAAAAQ0MDM0BAAAAAEwBwAAAAg4LzgvMjAxOQgAAAAKMTIvMzEvMjAxNgkAAAABMI+OOFIEHNcIkHqtiAQc1wgnQ0lRLlRTRTo0NTAzLklRX0RBWVNfUEFZQUJMRV9PVVQuRlkyMDA5AQAAAJFYDQACAAAACTIzNS4zNTEyNwEIAAAABQAAAAExAQAAAAoxMzgwNTI4NDgxAwAAAAI3OQIAAAAENDE4MwQAAAABMAcAAAAIOC84LzIwMTkIAAAACTMvMzEvMjAwOQkAAAABME2M/FMEHNcIPwaHiAQc1wgnQ0lRLlRTRTo0NTIzLklRX0RBWVNfUEFZQUJMRV9PVVQuRlkyMDA4AQAAALx1CgACAAAACjE0My43Mzk5MTIBCAAAAAUAAAABMQEAAAAKMTMzNjU1ODk1NAMAAAACNzkCAAAABDQxODMEAAAAATAHAAAACDgvOC8yMDE5CAAAAAkzLzMxLzIwMDgJAAAAATDjb3FUBBzXCA8FmIkEHNcIIUNJUS5OWVNFOlBG</t>
  </si>
  <si>
    <t>RS5JUV9DQVNIX1RBWEVTLkZZMjAxMAEAAADeeQIAAgAAAAUxMTc3NQEIAAAABQAAAAExAQAAAAoxNTg5OTQ2ODUyAwAAAAMxNjACAAAABDMwNTMEAAAAATAHAAAACDgvOC8yMDE5CAAAAAoxMi8zMS8yMDEwCQAAAAEwU8R1VQQc1whRi0eIBBzXCCtDSVEuTkFTREFRR1M6QklJQi5JUV9ORVRfREVCVF9JU1NVRUQuRlkyMDEyAQAAAB50AAACAAAABi0yLjQyOAEIAAAABQAAAAExAQAAAAoxNzE3NjE1OTA2AwAAAAMxNjACAAAABDIwMDMEAAAAATAHAAAACDgvOC8yMDE5CAAAAAoxMi8zMS8yMDEyCQAAAAEwbIgaWAQc1whvc6CHBBzXCCpDSVEuVFNFOjQ1MjMuSVFfVEVWX0VCSVREQS4yMDAwLjIwMTgvMDMvMzEBAAAAvHUKAAIAAAAJMzAuMDc5MTQ3AQcAAAAFAAAAATEBAAAACjE4NzQwMDc4NDcDAAAAATACAAAABjEwMDAzMAQAAAABMAcAAAAJMy8zMC8yMDE4CAAAAAkzLzMwLzIwMTiJdUGLBBzXCFYrZ44EHNcIJkNJUS5OWVNFOk1SSy5JUV9ORVRfREVCVF9JU1NVRUQuRlkyMDA5AQAAAPZmBAACAAAABDE3ODEBCAAAAAUAAAABMQEAAAAKMTUyNTQ2NzAzOAMAAAADMTYwAgAAAAQyMDAzBAAAAAEwBwAAAAg4LzgvMjAxOQgAAAAKMTIvMzEvMjAwOQkAAAABMKWdx1YEHNcIg23uhwQc1wgtQ0lRLk5BU0RBUUdTOkJJSUIuSVFfVE9UQUxfREVCVF9JU1NVRUQuRlkyMDA4AQAAAB50AAACAAAABjk4Ni45OAEI</t>
  </si>
  <si>
    <t>AAAABQAAAAExAQAAAAoxNDI1NTkyNDk3AwAAAAMxNjACAAAABDIxNjEEAAAAATAHAAAACDgvOC8yMDE5CAAAAAoxMi8zMS8yMDA4CQAAAAEwxgEZWAQc1whBPpSHBBzXCCNDSVEuTllTRTpNUksuSVFfQkVUQV81WVIuMjAxMy8xMi8zMQEAAAD2ZgQAAgAAABEwLjU1ODE4NDg4NTcxODE0NgA5lHSLBBzXCBiZRY4EHNcILUNJUS5OQVNEQVFHUzpCSUlCLklRX1RPVEFMX0RFQlRfUkVQQUlELkZZMjAxMgEAAAAedAAAAgAAAAYtMi40MjgBCAAAAAUAAAABMQEAAAAKMTcxNzYxNTkwNgMAAAADMTYwAgAAAAQyMTY2BAAAAAEwBwAAAAg4LzgvMjAxOQgAAAAKMTIvMzEvMjAxMgkAAAABMFthGlgEHNcIPf6fhwQc1wgoQ0lRLk5BU0RBUUdTOkJJSUIuSVFfT1RIRVJfRVFVSVRZLkZZMjAxNAEAAAAedAAAAgAAAAUtNTkuNQEIAAAABQAAAAExAQAAAAoxODI2MzMyNTE0AwAAAAMxNjACAAAABDEwMjgEAAAAATAHAAAACDgvOC8yMDE5CAAAAAoxMi8zMS8yMDE0CQAAAAEwItnXVwQc1wjdiaiHBBzXCCVDSVEuVFNFOjQ1NzguSVFfTFRfREVCVF9FUVVJVFkuRlkyMDEyAQAAAGh6FQMCAAAABjIuNTk1MQEIAAAABQAAAAExAQAAAAoxNTU0OTUwNzkwAwAAAAI3OQIAAAAENDA4NQQAAAABMAcAAAAIOC84LzIwMTkIAAAACTMvMzEvMjAxMgkAAAABMCaJelMEHNcIoZLHiAQc1wgmQ0lRLlRTRTo0NTA3LklRX0xUX0RFQlRf</t>
  </si>
  <si>
    <t>Q0FQSVRBTC5GWTIwMTQBAAAAZFsNAAIAAAAFMS45OTcBCAAAAAUAAAABMQEAAAAKMTY4NjYzODI5NAMAAAACNzkCAAAABDQxODcEAAAAATAHAAAACDgvOC8yMDE5CAAAAAkzLzMxLzIwMTQJAAAAATAKbIhTBBzXCOpAjokEHNcIGkNJUS5TV1g6Uk9HLklRX05QUEUuRlkyMDE2AQAAACR8CgACAAAABTE5OTU3AQgAAAAFAAAAATEBAAAACjE4NzI3NDc3ODQDAAAAAjI5AgAAAAQxMDA0BAAAAAEwBwAAAAg4LzgvMjAxOQgAAAAKMTIvMzEvMjAxNgkAAAABMGNeC1cEHNcISwzbhwQc1wgkQ0lRLlNXWDpST0cuSVFfREFZU19TQUxFU19PVVQuRlkyMDE2AQAAACR8CgACAAAACTU4LjU2NTEyNAEIAAAABQAAAAExAQAAAAoxODcyNzQ3Nzg0AwAAAAIyOQIAAAAENDA0MgQAAAABMAcAAAAIOC84LzIwMTkIAAAACjEyLzMxLzIwMTYJAAAAATCf2+tSBBzXCPFyGIkEHNcIHkNJUS5OWVNFOlBGRS5JUV9XSVBfSU5WLkZZMjAxMgEAAADeeQIAAgAAAAQzMzc0AQgAAAAFAAAAATEBAAAACjE3MjExNjk5NzUDAAAAAzE2MAIAAAAEMzIxOQQAAAABMAcAAAAIOC84LzIwMTkIAAAACjEyLzMxLzIwMTIJAAAAATCFOXZVBBzXCPEWUIgEHNcIKUNJUS5OWVNFOlBGRS5JUV9ERUJUX0VRVUlWX05FVF9QQk8uRlkyMDEyAQAAAN55AgACAAAABDc5MTUBCAAAAAUAAAABMQEAAAAKMTcyMTE2OTk3NQMAAAADMTYwAgAAAAUyMTY3OQQA</t>
  </si>
  <si>
    <t>AAABMAcAAAAIOC84LzIwMTkIAAAACjEyLzMxLzIwMTIJAAAAATCFOXZVBBzXCFUBUYgEHNcIKENJUS5OWVNFOlBGRS5JUV9UT1RBTF9ERUJUX0lTU1VFRC5GWTIwMTIBAAAA3nkCAAIAAAAENzk5NQEIAAAABQAAAAExAQAAAAoxNzIxMTY5OTc1AwAAAAMxNjACAAAABDIxNjEEAAAAATAHAAAACDgvOC8yMDE5CAAAAAoxMi8zMS8yMDEyCQAAAAEwhTl2VQQc1wivek+IBBzXCCRDSVEuVFNFOjQ1NzguSVFfQ1VSUkVOVF9SQVRJTy5GWTIwMTUBAAAAaHoVAwIAAAAIMi41MTk2ODUBCAAAAAUAAAABMQEAAAAKMTc4NDc0ODYxMAMAAAACNzkCAAAABDQwMzAEAAAAATAHAAAACDgvOC8yMDE5CAAAAAoxMi8zMS8yMDE1CQAAAAEwNrB6UwQc1wg4nWuJBBzXCCJDSVEuVFNFOjQ1MjMuSVFfQVNTRVRfVFVSTlMuRlkyMDE3AQAAALx1CgACAAAACDAuNTM3ODE5AQgAAAAFAAAAATEBAAAACjE4NDc5MTIzMTYDAAAAAjc5AgAAAAQ0MTc3BAAAAAEwBwAAAAg4LzgvMjAxOQgAAAAJMy8zMS8yMDE3CQAAAAEwJQxyVAQc1wj3N/yIBBzXCCJDSVEuTllTRTpNUksuSVFfU0FMRV9QUEVfQ0YuRlkyMDA3AQAAAPZmBAADAAAAAADolgxXBBzXCLvd54cEHNcIHUNJUS5OWVNFOlBGRS5JUV9DT01NT04uRlkyMDA3AQAAAN55AgACAAAAAzQ0MgEIAAAABQAAAAExAQAAAAoxMzMyNzAzOTI5AwAAAAMxNjACAAAABDExMDMEAAAAATAH</t>
  </si>
  <si>
    <t>AAAACDgvOC8yMDE5CAAAAAoxMi8zMS8yMDA3CQAAAAEwnT2jVQQc1wjrKj2IBBzXCChDSVEuTkFTREFRR1M6QklJQi5JUV9QRV9FWENMLi4yMDEwLzAzLzMxAQAAAB50AAACAAAACTE3LjEzMTM0MwEHAAAABQAAAAExAQAAAAoxMzIwNzEzMjY4AwAAAAEwAgAAAAYxMDAwMjcEAAAAATAHAAAACTMvMzEvMjAxMAgAAAAJMy8zMS8yMDEw7V9CiwQc1wicB1yOBBzXCCVDSVEuU1dYOlJPRy5JUV9ERUZfVEFYX0xJQUJfTFQuRlkyMDExAQAAACR8CgACAAAAAzYwNAEIAAAABQAAAAExAQAAAAoxNjE5Njg1NTM0AwAAAAIyOQIAAAAEMTAyNwQAAAABMAcAAAAIOC84LzIwMTkIAAAACjEyLzMxLzIwMTEJAAAAATAYQaZXBBzXCDP5x4cEHNcII0NJUS5UU0U6NDUxOS5JUV9QRV9FWENMLi4yMDE3LzAzLzMxAQAAACN1CgACAAAACTM5LjA0MjU2NAEHAAAABQAAAAExAQAAAAoxODM1MDQzMDYyAwAAAAEwAgAAAAYxMDAwMjcEAAAAATAHAAAACTMvMzEvMjAxNwgAAAAJMy8zMS8yMDE3zBFCiwQc1whbJmCOBBzXCB9DSVEuVFNFOjQ1MDcuSVFfVE9UQUxfQ0wuRlkyMDE2AQAAAGRbDQACAAAABTcxOTgyAQgAAAAFAAAAATEBAAAACjE3OTgzMzY1MDIDAAAAAjc5AgAAAAQxMDA5BAAAAAEwBwAAAAg4LzgvMjAxOQgAAAAJMy8zMS8yMDE2CQAAAAEwsJmoWAQc1wjx/4KHBBzXCCRDSVEuU1dYOlJPRy5JUV9HV19JTlRBTl9B</t>
  </si>
  <si>
    <t>TU9SVC5GWTIwMTgBAAAAJHwKAAMAAAAAALYhDFcEHNcIJMPhhwQc1wgZQ0lRLlRTRTo0NTc4LklRX1JFLkZZMjAxMwEAAABoehUDAgAAAAY3NjgzMTQBCAAAAAUAAAABMQEAAAAKMTYyNTQ1NzY4MAMAAAACNzkCAAAABDEyMjIEAAAAATAHAAAACDgvOC8yMDE5CAAAAAkzLzMxLzIwMTMJAAAAATA8QbRZBBzXCFIIUIcEHNcIJkNJUS5UU0U6NDUxOS5JUV9DQVNIX0FDUVVJUkVfQ0YuRlkyMDEwAQAAACN1CgADAAAAAAB+lz1aBBzXCE1rF4cEHNcILUNJUS5OQVNEQVFHUzpHSUxELklRX1RPVEFMX0RFQlRfRVFVSVRZLkZZMjAxNwEAAABKcQAAAgAAAAgxNjMuNjExNQEIAAAABQAAAAExAQAAAAoxOTQ3MTM2ODEyAwAAAAMxNjACAAAABDQwMzQEAAAAATAHAAAACDgvOC8yMDE5CAAAAAoxMi8zMS8yMDE3CQAAAAEwXRk4UgQc1wj1NoCJBBzXCBBDSVEuMC5JUV9BUElDLkZZBQAAAAAAAAAIAAAAFShJbnZhbGlkIFRpbWUgUGVyaW9kKWXs8VQEHNcIwd9LiQQc1wg5Q0lRLlRTRTo0NTAzLklRX0NVU1RPTV9CRVRBLi0xMDRXLjIwMDkvMDMvMzEuLl5OMjI1LkpQWS5IAQAAAJFYDQACAAAAETAuNDk3NDQwNTM0Mjg3MzM4AAcfdIsEHNcIbBdLjgQc1wgaQ0lRLk5ZU0U6TVJLLklRX1JFVi5GWTIwMDgBAAAA9mYEAAIAAAAFMjM4NTABCAAAAAUAAAABMQEAAAAKMTQzMzgxODY1MwMAAAADMTYwAgAAAAMxMTIEAAAA</t>
  </si>
  <si>
    <t>ATAHAAAACDgvOC8yMDE5CAAAAAoxMi8zMS8yMDA4CQAAAAEw+b0MVwQc1wgv7+iHBBzXCBtDSVEuVFNFOjQ1NzguSVFfR1BQRS5GWTIwMDgBAAAAaHoVAwMAAAAAAMgvs1kEHNcIfJE9hwQc1wglQ0lRLk5BU0RBUUdTOkdJTEQuSVFfQlVJTERJTkdTLkZZMjAwOQEAAABKcQAAAgAAAAc0OTAuNjMyAQgAAAAFAAAAATEBAAAACjE1MjMzOTQ5OTIDAAAAAzE2MAIAAAAEMzAyMwQAAAABMAcAAAAIOC84LzIwMTkIAAAACjEyLzMxLzIwMDkJAAAAATAR4v1VBBzXCEmuGogEHNcIJENJUS5OWVNFOk1SSy5JUV9DVVJSRU5DWV9HQUlOLkZZMjAwNwEAAAD2ZgQAAgAAAAQ1NC4zAQgAAAAFAAAAATEBAAAACjEzMzE4NzYyMjQDAAAAAzE2MAIAAAACMzgEAAAAATAHAAAACDgvOC8yMDE5CAAAAAoxMi8zMS8yMDA3CQAAAAEw128MVwQc1wjCk+WHBBzXCClDSVEuTkFTREFRR1M6QklJQi5JUV9DVVJSRU5UX1JBVElPLkZZMjAxNQEAAAAedAAAAgAAAAgyLjU5OTMzMgEIAAAABQAAAAExAQAAAAoxODcyODczMjgzAwAAAAMxNjACAAAABDQwMzAEAAAAATAHAAAACDgvOC8yMDE5CAAAAAoxMi8zMS8yMDE1CQAAAAEwbVaJUwQc1wgpZ4WJBBzXCCtDSVEuTllTRTpNUksuSVFfTUlOT1JJVFlfSU5URVJFU1RfSVMuRlkyMDA3AQAAAPZmBAACAAAABi0xMjEuNAEIAAAABQAAAAExAQAAAAoxMzMxODc2MjI0AwAAAAMxNjACAAAA</t>
  </si>
  <si>
    <t>AjgzBAAAAAEwBwAAAAg4LzgvMjAxOQgAAAAKMTIvMzEvMjAwNwkAAAABMNdvDFcEHNcIkB7lhwQc1wgaQ0lRLlNXWDpST0cuSVFfRUJJVC5GWTIwMTABAAAAJHwKAAIAAAAFMTU1NDQBCAAAAAUAAAABMQEAAAAKMTQ5MjgyNTk0MgMAAAACMjkCAAAAAzQwMAQAAAABMAcAAAAIOC84LzIwMTkIAAAACjEyLzMxLzIwMTAJAAAAATD38qVXBBzXCOA1x4cEHNcIJUNJUS5OWVNFOk1SSy5JUV9TVF9ERUJUX1JFUEFJRC5GWTIwMTEBAAAA9mYEAAMAAAAAAOg5yFYEHNcIO9b0hwQc1wglQ0lRLk5BU0RBUUdTOkdJTEQuSVFfVE9UQUxfUkVWLkZZMjAxOAEAAABKcQAAAgAAAAUyMjEyNwEIAAAABQAAAAExAQAAAAoxOTQ3MTM2ODAzAwAAAAMxNjACAAAAAjI4BAAAAAEwBwAAAAg4LzgvMjAxOQgAAAAKMTIvMzEvMjAxOAkAAAABMGzIolUEHNcIyCE4iAQc1wghQ0lRLlRTRTo0NTE5LklRX0NBU0hfRVFVSVYuRlkyMDA4AQAAACN1CgACAAAABTcwNjUzAQgAAAAFAAAAATEBAAAACjE0NTkyODg0NzYDAAAAAjc5AgAAAAQxMDk2BAAAAAEwBwAAAAg4LzgvMjAxOQgAAAAKMTIvMzEvMjAwOAkAAAABMCzUPFoEHNcIt1ARhwQc1wgdQ0lRLlNXWDpST0cuSVFfSU5DX1RBWC5GWTIwMTUBAAAAJHwKAAIAAAAEMjkzMQEIAAAABQAAAAExAQAAAAoxODI2MDkxMzYzAwAAAAIyOQIAAAACNzUEAAAAATAHAAAACDgvOC8yMDE5CAAA</t>
  </si>
  <si>
    <t>AAoxMi8zMS8yMDE1CQAAAAEwMukKVwQc1whj6diHBBzXCB9DSVEuTllTRTpQRkUuSVFfQVJfVFVSTlMuRlkyMDExAQAAAN55AgACAAAACDQuNjE3MjE3AQgAAAAFAAAAATEBAAAACjE2NjA4ODkwNjcDAAAAAzE2MAIAAAAENDAwMQQAAAABMAcAAAAIOC84LzIwMTkIAAAACjEyLzMxLzIwMTEJAAAAATB+ZzhSBBzXCKDuj4kEHNcIJ0NJUS5OQVNEQVFHUzpHSUxELklRX0FEVkVSVElTSU5HLkZZMjAxNgEAAABKcQAAAgAAAAM2MTgBCAAAAAUAAAABMQEAAAAKMTk0NzEzNjgxMQMAAAADMTYwAgAAAAQzMDEzBAAAAAEwBwAAAAg4LzgvMjAxOQgAAAAKMTIvMzEvMjAxNgkAAAABMDpTolUEHNcICAM0iAQc1wgjQ0lRLlRTRTo0NTIzLklRX0JFVEFfNVlSLjIwMTIvMDMvMzEBAAAAvHUKAAIAAAARMC4zOTE3Nzk0ODgzMzc2NTQAKG10iwQc1wghCkiOBBzXCCJDSVEuVFNFOjQ1MDcuSVFfQVNTRVRfVFVSTlMuRlkyMDA4AQAAAGRbDQACAAAACDAuNTA4MTgyAQgAAAAFAAAAATEBAAAACjEwNjExOTUxNjkDAAAAAjc5AgAAAAQ0MTc3BAAAAAEwBwAAAAg4LzgvMjAxOQgAAAAJMy8zMS8yMDA4CQAAAAEw2PaHUwQc1wgy2IeJBBzXCCFDSVEuVFNFOjQ1MDcuSVFfTklfQ09NUEFOWS5GWTIwMTkBAAAAZFsNAAIAAAAGMTMzMzA2AQgAAAAFAAAAATEBAAAACjE5Njg5OTgwMjADAAAAAjc5AgAAAAU0MTU3MQQAAAABMAcA</t>
  </si>
  <si>
    <t>AAAIOC84LzIwMTkIAAAACTMvMzEvMjAxOQkAAAABMNwTsFgEHNcIXxaLhwQc1wgtQ0lRLk5BU0RBUUdTOkdJTEQuSVFfRklYRURfQVNTRVRfVFVSTlMuRlkyMDE0AQAAAEpxAAACAAAACTE3LjUyODE2OQEIAAAABQAAAAExAQAAAAoxODI5NTgxOTYxAwAAAAMxNjACAAAABDQwNjYEAAAAATAHAAAACDgvOC8yMDE5CAAAAAoxMi8zMS8yMDE0CQAAAAEwE+3sUgQc1wiJfjiJBBzXCBlDSVEuVFNFOjQ1MTkuSVFfRE8uRlkyMDE3AQAAACN1CgADAAAAAAD6AfhZBBzXCB3nMIcEHNcIKkNJUS5OQVNEQVFHUzpHSUxELklRX1NUX0RFQlRfSVNTVUVELkZZMjAwOAEAAABKcQAAAwAAAAAAAbv9VQQc1wg3zBWIBBzXCCBDSVEuTllTRTpNUksuSVFfRElWX1NIQVJFLkZZMjAxMQEAAAD2ZgQAAgAAAAQxLjUyAQgAAAAFAAAAATEBAAAACjE2NjA3NDUwODQDAAAAAzE2MAIAAAAEMzA1OAQAAAABMAcAAAAIOC84LzIwMTkIAAAACjEyLzMxLzIwMTEJAAAAATDXEshWBBzXCF0k9YcEHNcIJUNJUS5UU0U6NDU3OC5JUV9ESUxVVF9FUFNfSU5DTC5GWTIwMTMBAAAAaHoVAwIAAAAKMjIxLjQxNzg1OAEIAAAABQAAAAExAQAAAAoxNjI1NDU3NjgwAwAAAAI3OQIAAAABOAQAAAABMAcAAAAIOC84LzIwMTkIAAAACTMvMzEvMjAxMwkAAAABMDxBtFkEHNcIFyJNhwQc1wgoQ0lRLk5BU0RBUUdTOkdJTEQuSVFfQkFTSUNfV0VJR0hU</t>
  </si>
  <si>
    <t>LkZZMjAxNwEAAABKcQAAAgAAAAQxMzA3AFuholUEHNcIbO00iAQc1wgpQ0lRLk5BU0RBUUdTOkdJTEQuSVFfUEVSSU9EREFURV9JUy5GWTIwMDgBAAAASnEAAAUAAAAKMjAwOC8xMi8zMQBqkJVWBBzXCKJsFIgEHNcIH0NJUS5TV1g6Uk9HLklRX0RJVl9TSEFSRS5GWTIwMDcBAAAAJHwKAAIAAAADNC42AQgAAAAFAAAAATEBAAAACjEwNDEyODMzNjIDAAAAAjI5AgAAAAQzMDU4BAAAAAEwBwAAAAg4LzgvMjAxOQgAAAAKMTIvMzEvMjAwNwkAAAABMMhf2VcEHNcIP++5hwQc1wggQ0lRLk5BU0RBUUdTOkJJSUIuSVFfR1BQRS5GWTIwMTUBAAAAHnQAAAIAAAAGMzUxNy43AQgAAAAFAAAAATEBAAAACjE4NzI4NzMyODMDAAAAAzE2MAIAAAAEMTE2OQQAAAABMAcAAAAIOC84LzIwMTkIAAAACjEyLzMxLzIwMTUJAAAAATBDJ9hXBBzXCErlq4cEHNcIIUNJUS5UU0U6NDU2OC5JUV9TR0FfTUFSR0lOLkZZMjAxMAEAAAA5mWkBAgAAAAc0MC4wOTY2AQgAAAAFAAAAATEBAAAACjE0NjA5MTk4MjcDAAAAAjc5AgAAAAQ0Mzc1BAAAAAEwBwAAAAg4LzgvMjAxOQgAAAAJMy8zMS8yMDEwCQAAAAEwoE/9UwQc1wjywHaJBBzXCB9DSVEuTllTRTpQRkUuSVFfVFJFQVNVUlkuRlkyMDExAQAAAN55AgACAAAABi0zMTgwMQEIAAAABQAAAAExAQAAAAoxNjYwODg5MDY3AwAAAAMxNjACAAAABDEyNDgEAAAAATAHAAAACDgvOC8y</t>
  </si>
  <si>
    <t>MDE5CAAAAAoxMi8zMS8yMDExCQAAAAEwZOt1VQQc1whkbUyIBBzXCB9DSVEuVFNFOjQ1MTkuSVFfRUJUX0VYQ0wuRlkyMDE4AQAAACN1CgACAAAABjEyMTQ0OQEIAAAABQAAAAExAQAAAAoxOTUyMjg0NTU3AwAAAAI3OQIAAAABNAQAAAABMAcAAAAIOC84LzIwMTkIAAAACjEyLzMxLzIwMTgJAAAAATAbUPhZBBzXCGE+NocEHNcIIUNJUS5OQVNEQVFHUzpCSUlCLklRX0NBUEVYLkZZMjAwOQEAAAAedAAAAgAAAAgtMTY1LjY0NgEIAAAABQAAAAExAQAAAAoxNDk0NDcxNTI1AwAAAAMxNjACAAAABDIwMjEEAAAAATAHAAAACDgvOC8yMDE5CAAAAAoxMi8zMS8yMDA5CQAAAAEw508ZWAQc1wgRhJiHBBzXCDNDSVEuTkFTREFRR1M6R0lMRC5JUV9NSU5PUklUWV9JTlRFUkVTVF9UT1RBTC5GWTIwMTYBAAAASnEAAAIAAAADNDc2AQgAAAAFAAAAATEBAAAACjE5NDcxMzY4MTEDAAAAAzE2MAIAAAAEMTMxMgQAAAABMAcAAAAIOC84LzIwMTkIAAAACjEyLzMxLzIwMTYJAAAAATBLeqJVBBzXCGN8MogEHNcIJUNJUS5OWVNFOk1SSy5JUV9QUkVGX0RJVl9PVEhFUi5GWTIwMTEBAAAA9mYEAAIAAAACMTUBCAAAAAUAAAABMQEAAAAKMTY2MDc0NTA4NAMAAAADMTYwAgAAAAI5NwQAAAABMAcAAAAIOC84LzIwMTkIAAAACjEyLzMxLzIwMTEJAAAAATDXEshWBBzXCLed84cEHNcIJENJUS5OWVNFOk1SSy5JUV9DQVNIX0lO</t>
  </si>
  <si>
    <t>VEVSRVNULkZZMjAxMwEAAAD2ZgQAAgAAAAM5MjIBCAAAAAUAAAABMQEAAAAKMTc3ODIxNDM1MgMAAAADMTYwAgAAAAQzMDI4BAAAAAEwBwAAAAg4LzgvMjAxOQgAAAAKMTIvMzEvMjAxMwkAAAABMDv9yFYEHNcIDdf9hwQc1wgkQ0lRLk5ZU0U6TVJLLklRX0NPTU1PTl9JU1NVRUQuRlkyMDA3AQAAAPZmBAACAAAABTg5OC42AQgAAAAFAAAAATEBAAAACjEzMzE4NzYyMjQDAAAAAzE2MAIAAAAEMjE2OQQAAAABMAcAAAAIOC84LzIwMTkIAAAACjEyLzMxLzIwMDcJAAAAATDolgxXBBzXCMsE6IcEHNcIJENJUS5OWVNFOk1SSy5JUV9FUVVJVFlfTUVUSE9ELkZZMjAxMQEAAAD2ZgQAAgAAAAM4ODYBCAAAAAUAAAABMQEAAAAKMTY2MDc0NTA4NAMAAAADMTYwAgAAAAQzMDYzBAAAAAEwBwAAAAg4LzgvMjAxOQgAAAAKMTIvMzEvMjAxMQkAAAABMOg5yFYEHNcIGoj0hwQc1wgqQ0lRLk5BU0RBUUdTOkdJTEQuSVFfT1RIRVJfQ0xfU1VQUEwuRlkyMDEwAQAAAEpxAAACAAAABjQzLjg4NQEIAAAABQAAAAExAQAAAAoxNTg5NjM2MjYxAwAAAAMxNjACAAAABDEwNTcEAAAAATAHAAAACDgvOC8yMDE5CAAAAAoxMi8zMS8yMDEwCQAAAAEwIgn+VQQc1wgAXByIBBzXCCVDSVEuTllTRTpNUksuSVFfR0FJTl9BU1NFVFNfQ0YuRlkyMDEyAQAAAPZmBAADAAAAAAAJiMhWBBzXCG8G+ocEHNcIHkNJUS5UU0U6NDUwNy5JUV9S</t>
  </si>
  <si>
    <t>QVdfSU5WLkZZMjAxNgEAAABkWw0AAgAAAAUxMjA4MAEIAAAABQAAAAExAQAAAAoxNzk4MzM2NTAyAwAAAAI3OQIAAAAEMzE3MQQAAAABMAcAAAAIOC84LzIwMTkIAAAACTMvMzEvMjAxNgkAAAABMLCZqFgEHNcInjyChwQc1wglQ0lRLlRTRTo0NTE5LklRX05FVF9SRU5UQUxfRVhQLkZZMjAxMgEAAAAjdQoAAwAAAAAAsAw+WgQc1wgfbCCHBBzXCCNDSVEuTllTRTpNUksuSVFfRUJJVEFfTUFSR0lOLkZZMjAxMwEAAAD2ZgQAAgAAAAczMS45MjM3AQgAAAAFAAAAATEBAAAACjE3NzgyMTQzNTIDAAAAAzE2MAIAAAAENDQxOQQAAAABMAcAAAAIOC84LzIwMTkIAAAACjEyLzMxLzIwMTMJAAAAATDRUOxSBBzXCHR0iIkEHNcIJENJUS5OQVNEQVFHUzpHSUxELklRX05FVF9ERUJULkZZMjAxNwEAAABKcQAAAgAAAAQ4MDMyAQgAAAAFAAAAATEBAAAACjE5NDcxMzY4MTIDAAAAAzE2MAIAAAAENDM2NAQAAAABMAcAAAAIOC84LzIwMTkIAAAACjEyLzMxLzIwMTcJAAAAATBsyKJVBBzXCEPpNogEHNcIH0NJUS5OWVNFOlBGRS5JUV9EQV9TVVBQTC5GWTIwMTUBAAAA3nkCAAMAAAAAAIY68lQEHNcIoslYiAQc1wgtQ0lRLlNXWDpST0cuSVFfVE9UQUxfTElBQl9UT1RBTF9BU1NFVFMuRlkyMDEwAQAAACR8CgACAAAABzgwLjg4ODIBCAAAAAUAAAABMQEAAAAKMTQ5MjgyNTk0MgMAAAACMjkCAAAABDQxODgEAAAAATAH</t>
  </si>
  <si>
    <t>AAAACDgvOC8yMDE5CAAAAAoxMi8zMS8yMDEwCQAAAAEwr/KJUwQc1wj3bo2IBBzXCCVDSVEuTllTRTpQRkUuSVFfU1RfREVCVF9JU1NVRUQuRlkyMDA3AQAAAN55AgACAAAABDMxNTUBCAAAAAUAAAABMQEAAAAKMTMzMjcwMzkyOQMAAAADMTYwAgAAAAQyMDQzBAAAAAEwBwAAAAg4LzgvMjAxOQgAAAAKMTIvMzEvMjAwNwkAAAABMK5ko1UEHNcIDHk9iAQc1wgmQ0lRLlRTRTo0NTc4LklRX0xPQU5TX1JFQ0VJVl9MVC5GWTIwMTIBAAAAaHoVAwIAAAAEMTMwMwEIAAAABQAAAAExAQAAAAoxNTU0OTUwNzkwAwAAAAI3OQIAAAAEMTA1MAQAAAABMAcAAAAIOC84LzIwMTkIAAAACTMvMzEvMjAxMgkAAAABMCsatFkEHNcIyxRKhwQc1wgmQ0lRLlRTRTo0NTc4LklRX0ZJTElOR19DVVJSRU5DWS5GWTIwMTIBAAAAaHoVAwMAAAADSlBZACsatFkEHNcI9tNMhwQc1wgvQ0lRLk5BU0RBUUdTOkJJSUIuSVFfVE9UQUxfQ09NTU9OX0VRVUlUWS5GWTIwMTQBAAAAHnQAAAIAAAAFMTA4MDkBCAAAAAUAAAABMQEAAAAKMTgyNjMzMjUxNAMAAAADMTYwAgAAAAQxMDA2BAAAAAEwBwAAAAg4LzgvMjAxOQgAAAAKMTIvMzEvMjAxNAkAAAABMCLZ11cEHNcIpF6qhwQc1wgnQ0lRLlRTRTo0NTc4LklRX01BUktFVENBUC4yMDE1LzMvMzEuSlBZAQAAAGh6FQMCAAAADjIwMzcwMTQuNTg0Mzc1AQYAAAAFAAAAATEBAAAACjE3Mjc2</t>
  </si>
  <si>
    <t>ODEyMDgDAAAAAjc5AgAAAAYxMDAwNTQEAAAAATAHAAAACTMvMzEvMjAxNXK/cosEHNcIitVLmwQc1wgmQ0lRLk5BU0RBUUdTOkdJTEQuSVFfQ09NTU9OX1JFUC5GWTIwMTUBAAAASnEAAAIAAAAGLTEwMDAyAQgAAAAFAAAAATEBAAAACjE4NzY1NzkyMTYDAAAAAzE2MAIAAAAEMjE2NAQAAAABMAcAAAAIOC84LzIwMTkIAAAACjEyLzMxLzIwMTUJAAAAATApLKJVBBzXCEnkL4gEHNcIIENJUS5OWVNFOk1SSy5JUV9GVUxMX1RJTUUuRlkyMDA4AQAAAPZmBAACAAAABTU1MjAwAIRPx1YEHNcI1XXqhwQc1wgZQ0lRLlRTRTo0NTc4LklRX0dQLkZZMjAxMgEAAABoehUDAgAAAAY3NjUzMTEBCAAAAAUAAAABMQEAAAAKMTU1NDk1MDc5MAMAAAACNzkCAAAAAjEwBAAAAAEwBwAAAAg4LzgvMjAxOQgAAAAJMy8zMS8yMDEyCQAAAAEwG/OzWQQc1wjLFEqHBBzXCCVDSVEuVFNFOjQ1NzguSVFfUkVUVVJOX0NBUElUQUwuRlkyMDA3AQAAAGh6FQMDAAAAAAD0E3pTBBzXCEq1hYkEHNcIJUNJUS5OWVNFOk1SSy5JUV9HQUlOX0FTU0VUU19DRi5GWTIwMDcBAAAA9mYEAAMAAAAAAOiWDFcEHNcIu93nhwQc1wgrQ0lRLk5BU0RBUUdTOkJJSUIuSVFfT1RIRVJfTFRfQVNTRVRTLkZZMjAxNwEAAAAedAAAAgAAAAIyMwEIAAAABQAAAAExAQAAAAoxOTQzOTI5NzkyAwAAAAMxNjACAAAABDEwNjAEAAAAATAHAAAACDgvOC8yMDE5</t>
  </si>
  <si>
    <t>CAAAAAoxMi8zMS8yMDE3CQAAAAEwhcPYVwQc1wjZSbSHBBzXCCdDSVEuU1dYOlJPRy5JUV9UT1RBTF9ESVZfUEFJRF9DRi5GWTIwMDkBAAAAJHwKAAIAAAAFLTQzMDABCAAAAAUAAAABMQEAAAAKMTQyMTQxMjExMwMAAAACMjkCAAAABDIwMjIEAAAAATAHAAAACDgvOC8yMDE5CAAAAAoxMi8zMS8yMDA5CQAAAAEw9/KlVwQc1wjOU8KHBBzXCCRDSVEuTllTRTpQRkUuSVFfQ09NTU9OX0lTU1VFRC5GWTIwMTgBAAAA3nkCAAIAAAAEMTI1OQEIAAAABQAAAAExAQAAAAoxOTQ3ODU1NzgxAwAAAAMxNjACAAAABDIxNjkEAAAAATAHAAAACDgvOC8yMDE5CAAAAAoxMi8zMS8yMDE4CQAAAAEwG5rzVAQc1wjxTGWIBBzXCChDSVEuTkFTREFRR1M6R0lMRC5JUV9QRV9FWENMLi4yMDAzLzAzLzMxAQAAAEpxAAACAAAACjExOS44MzQ0NzQBBwAAAAUAAAABMQEAAAAIMTc4NjE2MDIDAAAAATACAAAABjEwMDAyNwQAAAABMAcAAAAJMy8zMS8yMDAzCAAAAAkzLzMxLzIwMDNimHKLBBzXCKICVY4EHNcILUNJUS5OQVNEQVFHUzpCSUlCLklRX1RPVEFMX0RFQlRfRVFVSVRZLkZZMjAxMQEAAAAedAAAAgAAAAcxNi41NTY3AQgAAAAFAAAAATEBAAAACjE2NTcyNTIyNzMDAAAAAzE2MAIAAAAENDAzNAQAAAABMAcAAAAIOC84LzIwMTkIAAAACjEyLzMxLzIwMTEJAAAAATBdL4lTBBzXCFeckYkEHNcIJUNJUS5UU0U6NDUxOS5J</t>
  </si>
  <si>
    <t>UV9MVF9ERUJUX0lTU1VFRC5GWTIwMTABAAAAI3UKAAMAAAAAAH6XPVoEHNcI48oYhwQc1wgcQ0lRLlRTRTo0NTA3LklRX0VCSVRBLkZZMjAxNgEAAABkWw0AAgAAAAU5NDY5NwEIAAAABQAAAAExAQAAAAoxNzk4MzM2NTAyAwAAAAI3OQIAAAAGMTAwNjg5BAAAAAEwBwAAAAg4LzgvMjAxOQgAAAAJMy8zMS8yMDE2CQAAAAEwsJmoWAQc1wgZBIGHBBzXCCJDSVEuU1dYOlJPRy5JUV9CQVNJQ19XRUlHSFQuRlkyMDA4AQAAACR8CgACAAAAAzg2MADFfaVXBBzXCMXiv4cEHNcIKkNJUS5OQVNEQVFHUzpHSUxELklRX1BSRUZfRElWX09USEVSLkZZMjAxMwEAAABKcQAAAwAAAAAAZKX+VQQc1wiYMSeIBBzXCCJDSVEuVFNFOjQ1NjguSVFfUVVJQ0tfUkFUSU8uRlkyMDE3AQAAADmZaQECAAAACDEuNDY3MDg3AQgAAAAFAAAAATEBAAAACjE4NDc2NjcxNzEDAAAAAjc5AgAAAAQ0MTIxBAAAAAEwBwAAAAg4LzgvMjAxOQgAAAAJMy8zMS8yMDE3CQAAAAEwgAJ5UwQc1wjfx6SIBBzXCCZDSVEuVFNFOjQ1NzguSVFfREVGX1RBWF9MSUFCX0xULkZZMjAwNwEAAABoehUDAwAAAAAAPJ74WQQc1whJYTiHBBzXCCdDSVEuTkFTREFRR1M6R0lMRC5JUV9EQV9TVVBQTF9DRi5GWTIwMDcBAAAASnEAAAIAAAAGMzYuODg4AQgAAAAFAAAAATEBAAAACjEzMzM1OTYyODcDAAAAAzE2MAIAAAAEMjE3MQQAAAABMAcAAAAIOC84LzIw</t>
  </si>
  <si>
    <t>MTkIAAAACjEyLzMxLzIwMDcJAAAAATBZaZVWBBzXCAScEIgEHNcIL0NJUS5OWVNFOlBGRS5JUV9PVEhFUl9OT05fT1BFUl9FWFBfU1VQUEwuRlkyMDE2AQAAAN55AgACAAAABDEzNTMBCAAAAAUAAAABMQEAAAAKMTk0Nzg1NTc3NQMAAAADMTYwAgAAAAI4NQQAAAABMAcAAAAIOC84LzIwMTkIAAAACjEyLzMxLzIwMTYJAAAAATC4r/JUBBzXCDBzXIgEHNcIJkNJUS5OWVNFOlBGRS5JUV9DQVNIX0FDUVVJUkVfQ0YuRlkyMDA3AQAAAN55AgACAAAABC00NjQBCAAAAAUAAAABMQEAAAAKMTMzMjcwMzkyOQMAAAADMTYwAgAAAAQyMDU3BAAAAAEwBwAAAAg4LzgvMjAxOQgAAAAKMTIvMzEvMjAwNwkAAAABMK5ko1UEHNcIXzw+iAQc1wgjQ0lRLk5ZU0U6UEZFLklRX1BFX0VYQ0wuLjIwMDgvMDMvMzEBAAAA3nkCAAIAAAAJMTcuNjg3NjU3AQcAAAAFAAAAATEBAAAACTUyMjczMzc3NgMAAAABMAIAAAAGMTAwMDI3BAAAAAEwBwAAAAkzLzMxLzIwMDgIAAAACTMvMzEvMjAwOP2GQosEHNcItORZjgQc1wguQ0lRLlRTRTo0NTA3LklRX01JTk9SSVRZX0lOVEVSRVNUX1RPVEFMLkZZMjAxNQEAAABkWw0AAgAAAAQ0MzUzAQgAAAAFAAAAATEBAAAACjE3NDQ5NDYwNjkDAAAAAjc5AgAAAAQxMzEyBAAAAAEwBwAAAAg4LzgvMjAxOQgAAAAJMy8zMS8yMDE1CQAAAAEwj0uoWAQc1wi9z32HBBzXCCpDSVEuTkFTREFRR1M6</t>
  </si>
  <si>
    <t>R0lMRC5JUV9EQVlTX1NBTEVTX09VVC5GWTIwMTUBAAAASnEAAAIAAAAINTguNjQ4OTMBCAAAAAUAAAABMQEAAAAKMTg3NjU3OTIxNgMAAAADMTYwAgAAAAQ0MDQyBAAAAAEwBwAAAAg4LzgvMjAxOQgAAAAKMTIvMzEvMjAxNQkAAAABMBPt7FIEHNcI6wp5iQQc1wgrQ0lRLlRTRTo0NTAyLklRX05JX0FWQUlMX0VYQ0xfTUFSR0lOLkZZMjAxNQEAAAAsWA0AAgAAAActOC4xOTk2AQgAAAAFAAAAATEBAAAACjE3OTc3ODY5NDMDAAAAAjc5AgAAAAQ0MTgyBAAAAAEwBwAAAAg4LzgvMjAxOQgAAAAJMy8zMS8yMDE1CQAAAAEwC/D7UwQc1wiDk6GIBBzXCCZDSVEuVFNFOjQ1MDMuSVFfTkVUX0RFQlRfRUJJVERBLkZZMjAxMAEAAACRWA0AAwAAAAJOTQEIAAAABQAAAAExAQAAAAoxMzgwNTI4Njc0AwAAAAI3OQIAAAAENDE5MwQAAAABMAcAAAAIOC84LzIwMTkIAAAACTMvMzEvMjAxMAkAAAABME2M/FMEHNcIaFdniQQc1wghQ0lRLk5ZU0U6UEZFLklRX0NPTU1PTl9SRVAuRlkyMDE2AQAAAN55AgACAAAABS01MDAwAQgAAAAFAAAAATEBAAAACjE5NDc4NTU3NzUDAAAAAzE2MAIAAAAEMjE2NAQAAAABMAcAAAAIOC84LzIwMTkIAAAACjEyLzMxLzIwMTYJAAAAATDI1vJUBBzXCIM2XYgEHNcIJUNJUS5UU0U6NDUxOS5JUV9TVF9ERUJUX0lTU1VFRC5GWTIwMTYBAAAAI3UKAAMAAAAAAPoB+FkEHNcId2AvhwQc1wgu</t>
  </si>
  <si>
    <t>Q0lRLlNXWDpST0cuSVFfT1RIRVJfTk9OX09QRVJfRVhQX1NVUFBMLkZZMjAxMgEAAAAkfAoAAgAAAAMtMzYBCAAAAAUAAAABMQEAAAAKMTY1NjE2OTg5MQMAAAACMjkCAAAAAjg1BAAAAAEwBwAAAAg4LzgvMjAxOQgAAAAKMTIvMzEvMjAxMgkAAAABMCloplcEHNcI4vDLhwQc1wglQ0lRLk5ZU0U6UEZFLklRX0xUX0RFQlRfRVFVSVRZLkZZMjAxMAEAAADeeQIAAgAAAAc0My41MTc4AQgAAAAFAAAAATEBAAAACjE1ODk5NDY4NTIDAAAAAzE2MAIAAAAENDA4NQQAAAABMAcAAAAIOC84LzIwMTkIAAAACjEyLzMxLzIwMTAJAAAAATB+ZzhSBBzXCOXpzIgEHNcIIUNJUS5OWVNFOk1SSy5JUV9FQVJOSU5HX0NPLkZZMjAxOAEAAAD2ZgQAAgAAAAQ2MTkzAQgAAAAFAAAAATEBAAAACjE5NDc1Mzg5OTQDAAAAAzE2MAIAAAABNwQAAAABMAcAAAAIOC84LzIwMTkIAAAACjEyLzMxLzIwMTgJAAAAATA4G5VWBBzXCH9jD4gEHNcIGUNJUS5UU0U6NDU3OC5JUV9BRS5GWTIwMTgBAAAAaHoVAwMAAAAAACtgK1kEHNcIqvxehwQc1wgkQ0lRLlRTRTo0NTE5LklRX0lOQ19FUVVJVFlfQ0YuRlkyMDE0AQAAACN1CgADAAAAAAC3ZfdZBBzXCIQRJocEHNcIIENJUS5OWVNFOk1SSy5JUV9DSEFOR0VfQVIuRlkyMDEzAQAAAPZmBAACAAAAAzQzNgEIAAAABQAAAAExAQAAAAoxNzc4MjE0MzUyAwAAAAMxNjACAAAABDIwMTgEAAAA</t>
  </si>
  <si>
    <t>ATAHAAAACDgvOC8yMDE5CAAAAAoxMi8zMS8yMDEzCQAAAAEwKtbIVgQc1wjjF/uHBBzXCCNDSVEuTllTRTpQRkUuSVFfR1JPU1NfTUFSR0lOLkZZMjAxOAEAAADeeQIAAgAAAAc3OS4yNTY5AQgAAAAFAAAAATEBAAAACjE5NDc4NTU3ODEDAAAAAzE2MAIAAAAENDA3NAQAAAABMAcAAAAIOC84LzIwMTkIAAAACjEyLzMxLzIwMTgJAAAAATCftThSBBzXCItwzogEHNcIKENJUS5OWVNFOlBGRS5JUV9UT1RBTF9MSUFCX0VRVUlUWS5GWTIwMTgBAAAA3nkCAAIAAAAGMTU5NDIyAQgAAAAFAAAAATEBAAAACjE5NDc4NTU3ODEDAAAAAzE2MAIAAAAEMTAxMwQAAAABMAcAAAAIOC84LzIwMTkIAAAACjEyLzMxLzIwMTgJAAAAATALc/NUBBzXCND+ZIgEHNcIJ0NJUS5OQVNEQVFHUzpHSUxELklRX0dBSU5fQVNTRVRTLkZZMjAxMgEAAABKcQAAAwAAAAAAVH7+VQQc1wiGTyKIBBzXCC9DSVEuTkFTREFRR1M6R0lMRC5JUV9URVZfRUJJVERBLjIwMDAuMjAxOC8wMy8zMQEAAABKcQAAAgAAAAg2Ljg0MTMyOAEHAAAABQAAAAExAQAAAAoxODc2NTgxMzI5AwAAAAEwAgAAAAYxMDAwMzAEAAAAATAHAAAACTMvMjkvMjAxOAgAAAAJMy8yOS8yMDE47V9CiwQc1wj/8VyOBBzXCC5DSVEuTkFTREFRR1M6QklJQi5JUV9DT01NT05fUFJFRl9ESVZfQ0YuRlkyMDEzAQAAAB50AAADAAAAAACN1hpYBBzXCNzOo4cEHNcIJkNJUS5O</t>
  </si>
  <si>
    <t>QVNEQVFHUzpCSUlCLklRX0NPTU1PTl9SRVAuRlkyMDEzAQAAAB50AAACAAAABi00MDAuMwEIAAAABQAAAAExAQAAAAoxNzc0NTQ4MTIzAwAAAAMxNjACAAAABDIxNjQEAAAAATAHAAAACDgvOC8yMDE5CAAAAAoxMi8zMS8yMDEzCQAAAAEwjdYaWAQc1wgNRKSHBBzXCB9DSVEuTkFTREFRR1M6QklJQi5JUV9FQlQuRlkyMDE4AQAAAB50AAACAAAABjU4OTkuNgEIAAAABQAAAAExAQAAAAoxOTQzOTI5NzkxAwAAAAMxNjACAAAAAzEzOQQAAAABMAcAAAAIOC84LzIwMTkIAAAACjEyLzMxLzIwMTgJAAAAATCmEdlXBBzXCFfMt4cEHNcIJUNJUS5OWVNFOlBGRS5JUV9MVF9ERUJUX0lTU1VFRC5GWTIwMTMBAAAA3nkCAAIAAAAENjYxOAEIAAAABQAAAAExAQAAAAoxNzc4NjU0MDQ4AwAAAAMxNjACAAAABDIwMzQEAAAAATAHAAAACDgvOC8yMDE5CAAAAAoxMi8zMS8yMDEzCQAAAAEwpod2VQQc1wiQ51OIBBzXCCZDSVEuVFNFOjQ1MDcuSVFfQVNTRVRfV1JJVEVET1dOLkZZMjAxNAEAAABkWw0AAgAAAAUtMTMyOQEIAAAABQAAAAExAQAAAAoxNjg2NjM4Mjk0AwAAAAI3OQIAAAACMzIEAAAAATAHAAAACDgvOC8yMDE5CAAAAAkzLzMxLzIwMTQJAAAAATDZ+upYBBzXCA7YeYcEHNcIOUNJUS5UU0U6NDUwMy5JUV9DVVNUT01fQkVUQS4tMTA0Vy4yMDEwLzAzLzMxLi5eTjIyNS5KUFkuSAEAAACRWA0AAgAAABEwLjQ2</t>
  </si>
  <si>
    <t>MTQ3MzYzNzk5NzM3NgAHH3SLBBzXCGwXS44EHNcIIENJUS5UU0U6NDUwNy5JUV9ESVZfU0hBUkUuRlkyMDEzAQAAAGRbDQACAAAAAjQyAQgAAAAFAAAAATEBAAAACjE2MjU5NzUzNDgDAAAAAjc5AgAAAAQzMDU4BAAAAAEwBwAAAAg4LzgvMjAxOQgAAAAJMy8zMS8yMDEzCQAAAAEwuKzqWAQc1whPuXWHBBzXCChDSVEuVFNFOjQ1MjMuSVFfVE9UQUxfREVCVF9FQklUREEuRlkyMDEzAQAAALx1CgACAAAACDIuNTgzMzY4AQgAAAAFAAAAATEBAAAACjE2MjM4MzQxODcDAAAAAjc5AgAAAAQ0MTkyBAAAAAEwBwAAAAg4LzgvMjAxOQgAAAAJMy8zMS8yMDEzCQAAAAEwFeVxVAQc1wgGbuKIBBzXCCxDSVEuTkFTREFRR1M6R0lMRC5JUV9FQklUREFfQ0FQRVhfSU5ULkZZMjAxNAEAAABKcQAAAgAAAAkzOC4yNDc1NzIBCAAAAAUAAAABMQEAAAAKMTgyOTU4MTk2MQMAAAADMTYwAgAAAAQ0MTkxBAAAAAEwBwAAAAg4LzgvMjAxOQgAAAAKMTIvMzEvMjAxNAkAAAABMBPt7FIEHNcIeFc4iQQc1wgnQ0lRLk5BU0RBUUdTOkdJTEQuSVFfUVVJQ0tfUkFUSU8uRlkyMDEyAQAAAEpxAAACAAAACDAuODUyNjk2AQgAAAAFAAAAATEBAAAACjE3MjA3OTk1MjIDAAAAAzE2MAIAAAAENDEyMQQAAAABMAcAAAAIOC84LzIwMTkIAAAACjEyLzMxLzIwMTIJAAAAATACxuxSBBzXCEN8kIgEHNcIIkNJUS5UU0U6NDU3OC5JUV9FQklU</t>
  </si>
  <si>
    <t>X01BUkdJTi5GWTIwMTYBAAAAaHoVAwIAAAAGNy4xNjk2AQgAAAAFAAAAATEBAAAACjE4MzUwMzg4NzQDAAAAAjc5AgAAAAQ0MDUzBAAAAAEwBwAAAAg4LzgvMjAxOQgAAAAKMTIvMzEvMjAxNgkAAAABMDawelMEHNcIsrnHiAQc1wgtQ0lRLlRTRTo0NTc4LklRX0NBU0hfQ09OVkVSU0lPTi5GWTIwMTQuLi4uSlBZAQAAAGh6FQMDAAAAAAAPvVpSBBzXCBDAnIkEHNcILENJUS5TV1g6Uk9HLklRX09USEVSX0lOVkVTVF9BQ1RfU1VQUEwuRlkyMDExAQAAACR8CgACAAAAAi05AQgAAAAFAAAAATEBAAAACjE2MTk2ODU1MzQDAAAAAjI5AgAAAAQyMDUxBAAAAAEwBwAAAAg4LzgvMjAxOQgAAAAKMTIvMzEvMjAxMQkAAAABMBhBplcEHNcI2X/JhwQc1wgeQ0lRLk5BU0RBUUdTOkdJTEQuSVFfTkkuRlkyMDA5AQAAAEpxAAACAAAACDI2MzUuNzU1AQgAAAAFAAAAATEBAAAACjE1MjMzOTQ5OTIDAAAAAzE2MAIAAAACMTUEAAAAATAHAAAACDgvOC8yMDE5CAAAAAoxMi8zMS8yMDA5CQAAAAEwAbv9VQQc1wi0ThmIBBzXCCpDSVEuTkFTREFRR1M6QklJQi5JUV9CQVNJQ19FUFNfRVhDTC5GWTIwMTEBAAAAHnQAAAIAAAAINS4wOTA1NjcBCAAAAAUAAAABMQEAAAAKMTY1NzI1MjI3MwMAAAADMTYwAgAAAAQzMDY0BAAAAAEwBwAAAAg4LzgvMjAxOQgAAAAKMTIvMzEvMjAxMQkAAAABMBnFGVgEHNcIEz+dhwQc1wgnQ0lR</t>
  </si>
  <si>
    <t>LlRTRTo0NTAyLklRX1RPVEFMX1JFVi5GWTIwMTIuLi4uSlBZAQAAACxYDQACAAAABzE1MDg5MzIBCAAAAAUAAAABMQEAAAAKMTU1NDMzNzE1NgMAAAACNzkCAAAAAjI4BAAAAAEwBwAAAAg4LzgvMjAxOQgAAAAJMy8zMS8yMDEyCQAAAAEwn7U4UgQc1wh9G6CJBBzXCCZDSVEuTkFTREFRR1M6QklJQi5JUV9OSV9DT01QQU5ZLkZZMjAxNgEAAAAedAAAAgAAAAYzNjk1LjcBCAAAAAUAAAABMQEAAAAKMTk0MzkyOTgwNQMAAAADMTYwAgAAAAU0MTU3MQQAAAABMAcAAAAIOC84LzIwMTkIAAAACjEyLzMxLzIwMTYJAAAAATBkddhXBBzXCHSkrocEHNcIHUNJUS5UU0U6NDUxOS5JUV9DT01NT04uRlkyMDE4AQAAACN1CgACAAAABTczMDAwAQgAAAAFAAAAATEBAAAACjE5NTIyODQ1NTcDAAAAAjc5AgAAAAQxMTAzBAAAAAEwBwAAAAg4LzgvMjAxOQgAAAAKMTIvMzEvMjAxOAkAAAABMBtQ+FkEHNcIgow2hwQc1wgpQ0lRLk5BU0RBUUdTOkJJSUIuSVFfQ09NTU9OX0RJVl9DRi5GWTIwMDgBAAAAHnQAAAMAAAAAAMYBGVgEHNcI3lOThwQc1wg5Q0lRLk5ZU0U6UEZFLklRX0NVU1RPTV9CRVRBLi0xMDRXLjIwMTYvMTIvMzEuLl5OMjI1LkpQWS5IAQAAAN55AgACAAAAETAuODg1MTAyMDA5MjMxMDQ3AChtdIsEHNcIMTFIjgQc1wgZQ0lRLlRTRTo0NTE5LklRX0dQLkZZMjAxMwEAAAAjdQoAAgAAAAYyMzY4NjMBCAAA</t>
  </si>
  <si>
    <t>AAUAAAABMQEAAAAKMTcyNjQ4OTUxMwMAAAACNzkCAAAAAjEwBAAAAAEwBwAAAAg4LzgvMjAxOQgAAAAKMTIvMzEvMjAxMwkAAAABMNFaPloEHNcIk30hhwQc1wgkQ0lRLlRTRTo0NTc4LklRX0NVUlJFTkNZX0dBSU4uRlkyMDE1AQAAAGh6FQMCAAAABS0yOTk5AQgAAAAFAAAAATEBAAAACjE3ODQ3NDg2MTADAAAAAjc5AgAAAAIzOAQAAAABMAcAAAAIOC84LzIwMTkIAAAACjEyLzMxLzIwMTUJAAAAATC3TipZBBzXCNj7VYcEHNcILkNJUS5UU0U6NDUwMi5JUV9UT1RBTF9ERUJUX0VCSVREQV9DQVBFWC5GWTIwMDkBAAAALFgNAAIAAAAIMC4wNDI1OTcBCAAAAAUAAAABMQEAAAAKMTQ4ODEyNDM2NwMAAAACNzkCAAAABTIzMzEzBAAAAAEwBwAAAAg4LzgvMjAxOQgAAAAJMy8zMS8yMDA5CQAAAAEw6qH7UwQc1wgsxsGIBBzXCCBDSVEuTllTRTpQRkUuSVFfQlVJTERJTkdTLkZZMjAxNwEAAADeeQIAAgAAAAUxMDI1NAEIAAAABQAAAAExAQAAAAoxOTQ3ODU1Nzc4AwAAAAMxNjACAAAABDMwMjMEAAAAATAHAAAACDgvOC8yMDE5CAAAAAoxMi8zMS8yMDE3CQAAAAEw6STzVAQc1whTfGGIBBzXCCtDSVEuTkFTREFRR1M6R0lMRC5JUV9FRkZFQ1RfVEFYX1JBVEUuRlkyMDExAQAAAEpxAAACAAAABzIzLjYwODQBCAAAAAUAAAABMQEAAAAKMTY2MDIzMTg4MwMAAAADMTYwAgAAAAQ0Mzc2BAAAAAEwBwAAAAg4Lzgv</t>
  </si>
  <si>
    <t>MjAxOQgAAAAKMTIvMzEvMjAxMQkAAAABMDIw/lUEHNcIM4whiAQc1wgiQ0lRLlRTRTo0NTE5LklRX0VCSVRfTUFSR0lOLkZZMjAxNgEAAAAjdQoAAgAAAAcxNS42MzM4AQgAAAAFAAAAATEBAAAACjE4MzUwMzg4MjIDAAAAAjc5AgAAAAQ0MDUzBAAAAAEwBwAAAAg4LzgvMjAxOQgAAAAKMTIvMzEvMjAxNgkAAAABMOPseVMEHNcIen/jiAQc1wgpQ0lRLk5ZU0U6UEZFLklRX0RBWVNfSU5WRU5UT1JZX09VVC5GWTIwMTIBAAAA3nkCAAIAAAAKMjQ0LjU1MjQxNgEIAAAABQAAAAExAQAAAAoxNzIxMTY5OTc1AwAAAAMxNjACAAAABDQwMzUEAAAAATAHAAAACDgvOC8yMDE5CAAAAAoxMi8zMS8yMDEyCQAAAAEwfmc4UgQc1wgskKyIBBzXCCRDSVEuVFNFOjQ1MTkuSVFfQ09NTU9OX0RJVl9DRi5GWTIwMDkBAAAAI3UKAAIAAAAGLTE5NjIwAQgAAAAFAAAAATEBAAAACjE1NDE3MTUwMDADAAAAAjc5AgAAAAQyMDc0BAAAAAEwBwAAAAg4LzgvMjAxOQgAAAAKMTIvMzEvMjAwOQkAAAABMF1JPVoEHNcIuAsWhwQc1wgZQ0lRLk5ZU0U6TVJLLklRX0FQLkZZMjAwOQEAAAD2ZgQAAgAAAAQyMjQ0AQgAAAAFAAAAATEBAAAACjE1MjU0NjcwMzgDAAAAAzE2MAIAAAAEMTAxOAQAAAABMAcAAAAIOC84LzIwMTkIAAAACjEyLzMxLzIwMDkJAAAAATCVdsdWBBzXCLXi7ocEHNcIKkNJUS5OQVNEQVFHUzpHSUxELklRX0xUX0RF</t>
  </si>
  <si>
    <t>QlRfRVFVSVRZLkZZMjAwNwEAAABKcQAAAgAAAAczNi40MzA1AQgAAAAFAAAAATEBAAAACjEzMzM1OTYyODcDAAAAAzE2MAIAAAAENDA4NQQAAAABMAcAAAAIOC84LzIwMTkIAAAACjEyLzMxLzIwMDcJAAAAATDynuxSBBzXCBQAkYkEHNcIH0NJUS5UU0U6NDUwNy5JUV9EQV9TVVBQTC5GWTIwMTgBAAAAZFsNAAMAAAAAALJUrVgEHNcI0WyHhwQc1wgtQ0lRLk5BU0RBUUdTOkJJSUIuSVFfUFJPVl9CQURfREVCVFNfQ0YuRlkyMDA4AQAAAB50AAADAAAAAAC22hhYBBzXCM0sk4cEHNcIJUNJUS5UU0U6NDU3OC5JUV9DQVNIX1NUX0lOVkVTVC5GWTIwMTEBAAAAaHoVAwIAAAAGNTEwMDU1AQgAAAAFAAAAATEBAAAACjE0NjI3MTIzNDYDAAAAAjc5AgAAAAQxMDAyBAAAAAEwBwAAAAg4LzgvMjAxOQgAAAAJMy8zMS8yMDExCQAAAAEwCsyzWQQc1wjCo0eHBBzXCCZDSVEuTllTRTpQRkUuSVFfTE9BTlNfUkVDRUlWX0xULkZZMjAxMAEAAADeeQIAAgAAAAMyOTkBCAAAAAUAAAABMQEAAAAKMTU4OTk0Njg1MgMAAAADMTYwAgAAAAQxMDUwBAAAAAEwBwAAAAg4LzgvMjAxOQgAAAAKMTIvMzEvMjAxMAkAAAABMEKddVUEHNcIgwBIiAQc1wgjQ0lRLk5ZU0U6UEZFLklRX1RPVEFMX0VRVUlUWS5GWTIwMTIBAAAA3nkCAAIAAAAFODE2NzgBCAAAAAUAAAABMQEAAAAKMTcyMTE2OTk3NQMAAAADMTYwAgAAAAQxMjc1BAAA</t>
  </si>
  <si>
    <t>AAEwBwAAAAg4LzgvMjAxOQgAAAAKMTIvMzEvMjAxMgkAAAABMIU5dlUEHNcI8RZQiAQc1wgZQ0lRLk5ZU0U6UEZFLklRX1JFLkZZMjAwOAEAAADeeQIAAgAAAAU0OTE0MgEIAAAABQAAAAExAQAAAAoxNDMzNzUzMDExAwAAAAMxNjACAAAABDEyMjIEAAAAATAHAAAACDgvOC8yMDE5CAAAAAoxMi8zMS8yMDA4CQAAAAEwAAF1VQQc1wgvgkKIBBzXCCxDSVEuU1dYOlJPRy5JUV9ERUZfVEFYX0FTU0VUU19DVVJSRU5ULkZZMjAxMQEAAAAkfAoAAwAAAAAAGEGmVwQc1wh2lciHBBzXCCVDSVEuTllTRTpNUksuSVFfREFZU19TQUxFU19PVVQuRlkyMDEzAQAAAPZmBAACAAAACTYyLjcyMDUwNQEIAAAABQAAAAExAQAAAAoxNzc4MjE0MzUyAwAAAAMxNjACAAAABDQwNDIEAAAAATAHAAAACDgvOC8yMDE5CAAAAAoxMi8zMS8yMDEzCQAAAAEw0VDsUgQc1wh0dIiJBBzXCCZDSVEuVFNFOjQ1MjMuSVFfSU5WRU5UT1JZX1RVUk5TLkZZMjAxNwEAAAC8dQoAAgAAAAcyLjUwMjczAQgAAAAFAAAAATEBAAAACjE4NDc5MTIzMTYDAAAAAjc5AgAAAAQ0MDgyBAAAAAEwBwAAAAg4LzgvMjAxOQgAAAAJMy8zMS8yMDE3CQAAAAEwJQxyVAQc1wgHX/yIBBzXCCVDSVEuVFNFOjQ1MDcuSVFfRElMVVRfRVBTX0VYQ0wuRlkyMDE3AQAAAGRbDQACAAAACjI1NS44NjkyMjQBCAAAAAUAAAABMQEAAAAKMTg0Nzk3NzAzMwMAAAACNzkC</t>
  </si>
  <si>
    <t>AAAAAzE0MgQAAAABMAcAAAAIOC84LzIwMTkIAAAACTMvMzEvMjAxNwkAAAABMJEGrVgEHNcIboKGhwQc1wgkQ0lRLlRTRTo0NTIzLklRX01BUktFVENBUC4yMDA1LzAzLzMxAQAAALx1CgACAAAADTEwNDc0NjguNjUxMzIBBgAAAAUAAAABMQEAAAAKMTQ2NzU4OTUzMQMAAAACNzkCAAAABjEwMDA1NAQAAAABMAcAAAAJMy8zMS8yMDA1WABBiwQc1wg+TmmOBBzXCCdDSVEuTkFTREFRR1M6R0lMRC5JUV9TQUxFX1BQRV9DRi5GWTIwMTgBAAAASnEAAAMAAAAAAI0Wo1UEHNcIRaQ7iAQc1wgkQ0lRLlNXWDpST0cuSVFfRElMVVRfRVBTX0VYQ0wuRlkyMDEzAQAAACR8CgACAAAACDEyLjkzNTExAQgAAAAFAAAAATEBAAAACjE3MTc1NDA4MTMDAAAAAjI5AgAAAAMxNDIEAAAAATAHAAAACDgvOC8yMDE5CAAAAAoxMi8zMS8yMDEzCQAAAAEwOY+mVwQc1who5NGHBBzXCB5DSVEuTllTRTpQRkUuSVFfU1RfREVCVC5GWTIwMTgBAAAA3nkCAAIAAAAENDA1NQEIAAAABQAAAAExAQAAAAoxOTQ3ODU1NzgxAwAAAAMxNjACAAAABDEwNDYEAAAAATAHAAAACDgvOC8yMDE5CAAAAAoxMi8zMS8yMDE4CQAAAAEwC3PzVAQc1wiGrGaIBBzXCCVDSVEuVFNFOjQ1MjMuSVFfTFRfREVCVF9FUVVJVFkuRlkyMDA5AQAAALx1CgACAAAABzkyLjI5OTgBCAAAAAUAAAABMQEAAAAKMTM3NDM3Njc2MgMAAAACNzkCAAAABDQwODUEAAAA</t>
  </si>
  <si>
    <t>ATAHAAAACDgvOC8yMDE5CAAAAAkzLzMxLzIwMDkJAAAAATDjb3FUBBzXCH8NNokEHNcIIkNJUS5UU0U6NDU2OC5JUV9FQklUX01BUkdJTi5GWTIwMTIBAAAAOZlpAQIAAAAGMTAuNDYyAQgAAAAFAAAAATEBAAAACjE1NTUwOTM0NDcDAAAAAjc5AgAAAAQ0MDUzBAAAAAEwBwAAAAg4LzgvMjAxOQgAAAAJMy8zMS8yMDEyCQAAAAEwsHb9UwQc1wi8QZeJBBzXCCFDSVEuU1dYOlJPRy5JUV9MRVZFUkVEX0ZDRi5GWTIwMTQBAAAAJHwKAAIAAAAHMTA0NDcuNQEIAAAABQAAAAExAQAAAAoxNzczOTMwMjE3AwAAAAIyOQIAAAAENDQyMgQAAAABMAcAAAAIOC84LzIwMTkIAAAACjEyLzMxLzIwMTQJAAAAATAy6QpXBBzXCNU/1YcEHNcIKENJUS5OQVNEQVFHUzpHSUxELklRX1RPVEFMX0VRVUlUWS5GWTIwMDgBAAAASnEAAAIAAAAINDQ2NS41ODMBCAAAAAUAAAABMQEAAAAKMTQzMzgxODUwOQMAAAADMTYwAgAAAAQxMjc1BAAAAAEwBwAAAAg4LzgvMjAxOQgAAAAKMTIvMzEvMjAwOAkAAAABMPCT/VUEHNcIspMUiAQc1wgjQ0lRLk5BU0RBUUdTOkJJSUIuSVFfSU5DX1RBWC5GWTIwMDcBAAAAHnQAAAIAAAAHMjcyLjQyMwEIAAAABQAAAAExAQAAAAoxMzIwNzAyMzQzAwAAAAMxNjACAAAAAjc1BAAAAAEwBwAAAAg4LzgvMjAxOQgAAAAKMTIvMzEvMjAwNwkAAAABMO06sFgEHNcI5QmRhwQc1wgjQ0lRLlRTRTo0NTY4</t>
  </si>
  <si>
    <t>LklRX0JFVEFfNVlSLjIwMTEvMDMvMzEBAAAAOZlpAQIAAAARMC42MzY0MTIwNjE5NTYzMjUAKG10iwQc1wjORkeOBBzXCCZDSVEuVFNFOjQ1NzguSVFfTFRfREVCVF9DQVBJVEFMLkZZMjAwNwEAAABoehUDAwAAAAAA9BN6UwQc1whb3IWJBBzXCCZDSVEuVFNFOjQ1NjguSVFfTkVUX0RFQlRfRUJJVERBLkZZMjAxNAEAAAA5mWkBAgAAAAgxLjQ5NTEzOQEIAAAABQAAAAExAQAAAAoxNjg1NTc2NzIwAwAAAAI3OQIAAAAENDE5MwQAAAABMAcAAAAIOC84LzIwMTkIAAAACTMvMzEvMjAxNAkAAAABME6NeFMEHNcIFZRmiQQc1wgoQ0lRLlRTRTo0NTc4LklRX01JTk9SSVRZX0lOVEVSRVNULkZZMjAxMAEAAABoehUDAgAAAAUxMjE2NgEIAAAABQAAAAExAQAAAAoxNDExODczMjAyAwAAAAI3OQIAAAAEMTA1MgQAAAABMAcAAAAIOC84LzIwMTkIAAAACTMvMzEvMjAxMAkAAAABMPmks1kEHNcIsMFChwQc1wgpQ0lRLlRTRTo0NTE5LklRX1RPVEFMX0RFQlRfQ0FQSVRBTC5GWTIwMTUBAAAAI3UKAAIAAAAFMC4xMTcBCAAAAAUAAAABMQEAAAAKMTc4Mzg4NzgwNQMAAAACNzkCAAAABDQxODYEAAAAATAHAAAACDgvOC8yMDE5CAAAAAoxMi8zMS8yMDE1CQAAAAEw08V5UwQc1widQnGJBBzXCCtDSVEuTkFTREFRR1M6R0lMRC5JUV9MVF9ERUJUX0NBUElUQUwuRlkyMDE2AQAAAEpxAAACAAAABzU3LjYzODUBCAAAAAUA</t>
  </si>
  <si>
    <t>AAABMQEAAAAKMTk0NzEzNjgxMQMAAAADMTYwAgAAAAQ0MTg3BAAAAAEwBwAAAAg4LzgvMjAxOQgAAAAKMTIvMzEvMjAxNgkAAAABMF0ZOFIEHNcIhRiRiAQc1wgnQ0lRLlRTRTo0NTAyLklRX0NBU0hfT1BFUi5GWTIwMDkuLi4uSlBZAQAAACxYDQACAAAABjMyNjI3MwEIAAAABQAAAAExAQAAAAoxNDg4MTI0MzY3AwAAAAI3OQIAAAAEMjAwNgQAAAABMAcAAAAIOC84LzIwMTkIAAAACTMvMzEvMjAwOQkAAAABMB/kWlIEHNcIDICoiQQc1wgmQ0lRLk5BU0RBUUdTOkJJSUIuSVFfQ0FTSF9GSU5BTi5GWTIwMTUBAAAAHnQAAAIAAAAFNzgzLjEBCAAAAAUAAAABMQEAAAAKMTg3Mjg3MzI4MwMAAAADMTYwAgAAAAQyMDA0BAAAAAEwBwAAAAg4LzgvMjAxOQgAAAAKMTIvMzEvMjAxNQkAAAABMFRO2FcEHNcIZH2uhwQc1wgmQ0lRLk5BU0RBUUdTOkdJTEQuSVFfQ0FTSF9UQVhFUy5GWTIwMDkBAAAASnEAAAIAAAAHNzQ2LjIyNAEIAAAABQAAAAExAQAAAAoxNTIzMzk0OTkyAwAAAAMxNjACAAAABDMwNTMEAAAAATAHAAAACDgvOC8yMDE5CAAAAAoxMi8zMS8yMDA5CQAAAAEwEeL9VQQc1wgHEhqIBBzXCCVDSVEuVFNFOjQ1MDcuSVFfUFJPVl9CQURfREVCVFMuRlkyMDE2AQAAAGRbDQADAAAAAACgcqhYBBzXCKXyf4cEHNcIJUNJUS5OWVNFOk1SSy5JUV9SRVRVUk5fQ0FQSVRBTC5GWTIwMTABAAAA9mYEAAIAAAAG</t>
  </si>
  <si>
    <t>Ny40NjQ4AQgAAAAFAAAAATEBAAAACjE1ODk3NjU0MDEDAAAAAzE2MAIAAAAENDM2MwQAAAABMAcAAAAIOC84LzIwMTkIAAAACjEyLzMxLzIwMTAJAAAAATDAKexSBBzXCOGCqYgEHNcIIUNJUS5UU0U6NDUwMy5JUV9TR0FfTUFSR0lOLkZZMjAxNgEAAACRWA0AAgAAAAczNi40NTA1AQgAAAAFAAAAATEBAAAACjE3OTcyMTg1NTIDAAAAAjc5AgAAAAQ0Mzc1BAAAAAEwBwAAAAg4LzgvMjAxOQgAAAAJMy8zMS8yMDE2CQAAAAEwfwH9UwQc1wiqKX2JBBzXCCVDSVEuTkFTREFRR1M6R0lMRC5JUV9DSEFOR0VfQVAuRlkyMDEzAQAAAEpxAAACAAAAAy05OAEIAAAABQAAAAExAQAAAAoxNzc3NjYwNzYwAwAAAAMxNjACAAAABDIwMTcEAAAAATAHAAAACDgvOC8yMDE5CAAAAAoxMi8zMS8yMDEzCQAAAAEwdcz+VQQc1wjKpieIBBzXCCRDSVEuVFNFOjQ1MDcuSVFfQ09NTU9OX0RJVl9DRi5GWTIwMTQBAAAAZFsNAAMAAAAAAH8kqFgEHNcIUXR6hwQc1wghQ0lRLk5ZU0U6TVJLLklRX0VBUk5JTkdfQ08uRlkyMDE3AQAAAPZmBAACAAAABDI0MTgBCAAAAAUAAAABMQEAAAAKMTk0NzUzODkyNAMAAAADMTYwAgAAAAE3BAAAAAEwBwAAAAg4LzgvMjAxOQgAAAAKMTIvMzEvMjAxNwkAAAABMCj0lFYEHNcI4ZILiAQc1wglQ0lRLlRTRTo0NTc4LklRX0dBSU5fSU5WRVNUX0NGLkZZMjAwOAEAAABoehUDAwAAAAAAyC+zWQQc</t>
  </si>
  <si>
    <t>1wjXCjyHBBzXCCNDSVEuVFNFOjQ1MDcuSVFfUEVfRVhDTC4uMjAxNy8wMy8zMQEAAABkWw0AAgAAAAgyMC40NjI3NwEHAAAABQAAAAExAQAAAAoxODI3NzY3NTQ5AwAAAAEwAgAAAAYxMDAwMjcEAAAAATAHAAAACTMvMzEvMjAxNwgAAAAJMy8zMS8yMDE3q8NBiwQc1wg8k2SOBBzXCCNDSVEuTkFTREFRR1M6R0lMRC5JUV9SQVdfSU5WLkZZMjAwNwEAAABKcQAAAgAAAAcyNDQuNzI1AQgAAAAFAAAAATEBAAAACjEzMzM1OTYyODcDAAAAAzE2MAIAAAAEMzE3MQQAAAABMAcAAAAIOC84LzIwMTkIAAAACjEyLzMxLzIwMDcJAAAAATBZaZVWBBzXCC5bE4gEHNcIHUNJUS5UU0U6NDUwNy5JUV9FQklUREEuRlkyMDA4AQAAAGRbDQACAAAABTUxMDY0AQgAAAAFAAAAATEBAAAACjEwNjExOTUxNjkDAAAAAjc5AgAAAAQ0MDUxBAAAAAEwBwAAAAg4LzgvMjAxOQgAAAAJMy8zMS8yMDA4CQAAAAEwTK4rWQQc1wjuU2SHBBzXCCtDSVEuTllTRTpQRkUuSVFfTklfQVZBSUxfRVhDTF9NQVJHSU4uRlkyMDEzAQAAAN55AgACAAAABzIxLjk4MTYBCAAAAAUAAAABMQEAAAAKMTc3ODY1NDA0OAMAAAADMTYwAgAAAAQ0MTgyBAAAAAEwBwAAAAg4LzgvMjAxOQgAAAAKMTIvMzEvMjAxMwkAAAABMH5nOFIEHNcIFNlhiQQc1wgiQ0lRLlRTRTo0NTE5LklRX09USEVSX0lOVEFOLkZZMjAxNAEAAAAjdQoAAgAAAAUxMTI4NgEIAAAA</t>
  </si>
  <si>
    <t>BQAAAAExAQAAAAoxNzI2NDg5NTI2AwAAAAI3OQIAAAAEMTA0MAQAAAABMAcAAAAIOC84LzIwMTkIAAAACjEyLzMxLzIwMTQJAAAAATCWF/dZBBzXCMetJocEHNcIJkNJUS5UU0U6NDUwNy5JUV9TQUxFU19NQVJLRVRJTkcuRlkyMDE4AQAAAGRbDQACAAAABTE0ODA5AQgAAAAFAAAAATEBAAAACjE4OTQwODQ3ODIDAAAAAjc5AgAAAAUyMTU2MQQAAAABMAcAAAAIOC84LzIwMTkIAAAACTMvMzEvMjAxOAkAAAABMLJUrVgEHNcIsB6HhwQc1wghQ0lRLk5ZU0U6UEZFLklRX1NHQV9NQVJHSU4uRlkyMDExAQAAAN55AgACAAAABzI4LjY0NTgBCAAAAAUAAAABMQEAAAAKMTY2MDg4OTA2NwMAAAADMTYwAgAAAAQ0Mzc1BAAAAAEwBwAAAAg4LzgvMjAxOQgAAAAKMTIvMzEvMjAxMQkAAAABMH5nOFIEHNcIsRWQiQQc1wgmQ0lRLk5ZU0U6TVJLLklRX0VYVFJBX0FDQ19JVEVNUy5GWTIwMTQBAAAA9mYEAAMAAAAAADv9yFYEHNcISL0AiAQc1wglQ0lRLk5ZU0U6TVJLLklRX0RJTFVUX0VQU19FWENMLkZZMjAxMQEAAAD2ZgQAAgAAAAQyLjAyAQgAAAAFAAAAATEBAAAACjE2NjA3NDUwODQDAAAAAzE2MAIAAAADMTQyBAAAAAEwBwAAAAg4LzgvMjAxOQgAAAAKMTIvMzEvMjAxMQkAAAABMNcSyFYEHNcI+Tn0hwQc1wgZQ0lRLlNXWDpST0cuSVFfRUJULkZZMjAxNgEAAAAkfAoAAgAAAAUxMzAwNwEIAAAABQAAAAExAQAA</t>
  </si>
  <si>
    <t>AAoxODcyNzQ3Nzg0AwAAAAIyOQIAAAADMTM5BAAAAAEwBwAAAAg4LzgvMjAxOQgAAAAKMTIvMzEvMjAxNgkAAAABMFM3C1cEHNcIjajbhwQc1wgiQ0lRLlRTRTo0NTA3LklRX0NBU0hfSU5WRVNULkZZMjAxNwEAAABkWw0AAgAAAAYtMzE2NDMBCAAAAAUAAAABMQEAAAAKMTg0Nzk3NzAzMwMAAAACNzkCAAAABDIwMDUEAAAAATAHAAAACDgvOC8yMDE5CAAAAAkzLzMxLzIwMTcJAAAAATCiLa1YBBzXCKD3hocEHNcIK0NJUS5UU0U6NDU3OC5JUV9OSV9BVkFJTF9FWENMX01BUkdJTi5GWTIwMTcBAAAAaHoVAwIAAAAGOS4wNzIyAQgAAAAFAAAAATEBAAAACjE4ODE5MzE2MDQDAAAAAjc5AgAAAAQ0MTgyBAAAAAEwBwAAAAg4LzgvMjAxOQgAAAAKMTIvMzEvMjAxNwkAAAABMEfXelMEHNcIfq91iQQc1wgtQ0lRLlNXWDpST0cuSVFfTUlOT1JJVFlfSU5URVJFU1RfVE9UQUwuRlkyMDA5AQAAACR8CgACAAAABDIwNDgBCAAAAAUAAAABMQEAAAAKMTQyMTQxMjExMwMAAAACMjkCAAAABDEzMTIEAAAAATAHAAAACDgvOC8yMDE5CAAAAAoxMi8zMS8yMDA5CQAAAAEw5sulVwQc1wi+LMKHBBzXCCFDSVEuU1dYOlJPRy5JUV9PVEhFUl9JTlRBTi5GWTIwMDgBAAAAJHwKAAIAAAAENzEyMQEIAAAABQAAAAExAQAAAAoxMzE2ODY4MDg0AwAAAAIyOQIAAAAEMTA0MAQAAAABMAcAAAAIOC84LzIwMTkIAAAACjEyLzMxLzIw</t>
  </si>
  <si>
    <t>MDgJAAAAATDFfaVXBBzXCNYJwIcEHNcIJ0NJUS5UU0U6NDUyMy5JUV9FQklUREFfQ0FQRVhfSU5ULkZZMjAxOQEAAAC8dQoAAgAAAAk3Mi4yNTg3NzgBCAAAAAUAAAABMQEAAAAKMTk2OTE1NDcyMAMAAAACNzkCAAAABDQxOTEEAAAAATAHAAAACDgvOC8yMDE5CAAAAAkzLzMxLzIwMTkJAAAAATA2M3JUBBzXCP1phogEHNcIKENJUS5OWVNFOk1SSy5JUV9UT1RBTF9ERUJUX1JFUEFJRC5GWTIwMTABAAAA9mYEAAIAAAAFLTEzNDEBCAAAAAUAAAABMQEAAAAKMTU4OTc2NTQwMQMAAAADMTYwAgAAAAQyMTY2BAAAAAEwBwAAAAg4LzgvMjAxOQgAAAAKMTIvMzEvMjAxMAkAAAABMMfrx1YEHNcIERfyhwQc1wgnQ0lRLlRTRTo0NTE5LklRX0NIQU5HRV9JTlZFTlRPUlkuRlkyMDE4AQAAACN1CgADAAAAAAAbUPhZBBzXCEDwNYcEHNcII0NJUS5OWVNFOk1SSy5JUV9CRVRBXzFZUi4yMDExLzEyLzMxAQAAAPZmBAACAAAAETAuNzAxNjg0NTE3NTc3MzQ1APf3c4sEHNcIAXdMjgQc1wghQ0lRLk5BU0RBUUdTOkdJTEQuSVFfQ0FQRVguRlkyMDEyAQAAAEpxAAACAAAABC0zOTcBCAAAAAUAAAABMQEAAAAKMTcyMDc5OTUyMgMAAAADMTYwAgAAAAQyMDIxBAAAAAEwBwAAAAg4LzgvMjAxOQgAAAAKMTIvMzEvMjAxMgkAAAABMGSl/lUEHNcIyOsiiAQc1wgjQ0lRLlRTRTo0NTc4LklRX0RJTFVUX1dFSUdIVC5GWTIwMTYB</t>
  </si>
  <si>
    <t>AAAAaHoVAwIAAAAHNTQxLjg2NQDowypZBBzXCGalWYcEHNcINENJUS5OQVNEQVFHUzpCSUlCLklRX0lNUFVUX09QRVJfTEVBU0VfSU5UX0VYUC5GWTIwMTMBAAAAHnQAAAIAAAAJMjAuNTE4MjM4AQgAAAAFAAAAATEBAAAACjE3NzQ1NDgxMjMDAAAAAzE2MAIAAAAFMjE2NzIEAAAAATAHAAAACDgvOC8yMDE5CAAAAAoxMi8zMS8yMDEzCQAAAAEwfK8aWAQc1wjLp6OHBBzXCCJDSVEuVFNFOjQ1NzguSVFfT1RIRVJfSU5UQU4uRlkyMDA4AQAAAGh6FQMDAAAAAADIL7NZBBzXCBmnPIcEHNcII0NJUS5UU0U6NDUxOS5JUV9CQVNJQ19XRUlHSFQuRlkyMDA4AQAAACN1CgACAAAACjU0NC44MTc1MzgAG608WgQc1wimKRGHBBzXCBxDSVEuVFNFOjQ1MTkuSVFfTklfQ0YuRlkyMDExAQAAACN1CgACAAAABTM1MjM1AQgAAAAFAAAAATEBAAAACjE1NDE3MTUwNTMDAAAAAjc5AgAAAAQyMTUwBAAAAAEwBwAAAAg4LzgvMjAxOQgAAAAKMTIvMzEvMjAxMQkAAAABMKDlPVoEHNcITyYchwQc1wgrQ0lRLk5ZU0U6TVJLLklRX01JTk9SSVRZX0lOVEVSRVNUX0NGLkZZMjAxMgEAAAD2ZgQAAwAAAAAACYjIVgQc1wioMfiHBBzXCCVDSVEuVFNFOjQ1NzguSVFfT1RIRVJfT1BFUl9BQ1QuRlkyMDEwAQAAAGh6FQMCAAAABTEyNzE3AQgAAAAFAAAAATEBAAAACjE0MTE4NzMyMDIDAAAAAjc5AgAAAAQyMDQ3BAAAAAEwBwAAAAg4</t>
  </si>
  <si>
    <t>LzgvMjAxOQgAAAAJMy8zMS8yMDEwCQAAAAEw+aSzWQQc1wgDhUOHBBzXCB9DSVEuTllTRTpNUksuSVFfREFfU1VQUEwuRlkyMDA3AQAAAPZmBAADAAAAAADXbwxXBBzXCG/Q5IcEHNcIH0NJUS5UU0U6NDU3OC5JUV9UUkVBU1VSWS5GWTIwMTUBAAAAaHoVAwIAAAAGLTQ3MjYyAQgAAAAFAAAAATEBAAAACjE3ODQ3NDg2MTADAAAAAjc5AgAAAAQxMjQ4BAAAAAEwBwAAAAg4LzgvMjAxOQgAAAAKMTIvMzEvMjAxNQkAAAABMMd1KlkEHNcIXTRXhwQc1wgmQ0lRLlRTRTo0NTc4LklRX0VGRkVDVF9UQVhfUkFURS5GWTIwMDkBAAAAaHoVAwIAAAAHNDAuMTEzOAEIAAAABQAAAAExAQAAAAoxNDExODczMTcxAwAAAAI3OQIAAAAENDM3NgQAAAABMAcAAAAIOC84LzIwMTkIAAAACTMvMzEvMjAwOQkAAAABMNhWs1kEHNcI4Hs+hwQc1wgjQ0lRLk5ZU0U6TVJLLklRX0dST1NTX01BUkdJTi5GWTIwMTgBAAAA9mYEAAIAAAAHNjguMTA4OQEIAAAABQAAAAExAQAAAAoxOTQ3NTM4OTk0AwAAAAMxNjACAAAABDQwNzQEAAAAATAHAAAACDgvOC8yMDE5CAAAAAoxMi8zMS8yMDE4CQAAAAEw4XfsUgQc1wiXMKuIBBzXCCFDSVEuVFNFOjQ1NjguSVFfRUJJVERBX0lOVC5GWTIwMDgBAAAAOZlpAQIAAAALMTU1NS45Mjk2ODcBCAAAAAUAAAABMQEAAAAKMTQ2MDkxOTY5MQMAAAACNzkCAAAABDQxOTAEAAAAATAHAAAACDgvOC8y</t>
  </si>
  <si>
    <t>MDE5CAAAAAkzLzMxLzIwMDgJAAAAATCgT/1TBBzXCM38bIkEHNcIJUNJUS5UU0U6NDUwNy5JUV9HQUlOX0lOVkVTVF9DRi5GWTIwMTgBAAAAZFsNAAIAAAADNzk0AQgAAAAFAAAAATEBAAAACjE4OTQwODQ3ODIDAAAAAjc5AgAAAAQyMDkwBAAAAAEwBwAAAAg4LzgvMjAxOQgAAAAJMy8zMS8yMDE4CQAAAAEww3utWAQc1wgUCYiHBBzXCCxDSVEuVFNFOjQ1MDIuSVFfTkVUX0RFQlRfRUJJVERBX0NBUEVYLkZZMjAxNwEAAAAsWA0AAgAAAAczLjUxODMxAQgAAAAFAAAAATEBAAAACjE5Njk1MDg4NzcDAAAAAjc5AgAAAAUyMzMxNAQAAAABMAcAAAAIOC84LzIwMTkIAAAACTMvMzEvMjAxNwkAAAABMCw+/FMEHNcI8prDiAQc1wglQ0lRLk5ZU0U6TVJLLklRX05FVF9SRU5UQUxfRVhQLkZZMjAxMQEAAAD2ZgQAAwAAAAAA1xLIVgQc1wi3nfOHBBzXCCtDSVEuTkFTREFRR1M6QklJQi5JUV9MT0FOU19SRUNFSVZfTFQuRlkyMDE0AQAAAB50AAADAAAAAAAi2ddXBBzXCDBNqYcEHNcIIENJUS5UU0U6NDU3OC5JUV9UT1RBTF9SRVYuRlkyMDEyAQAAAGh6FQMCAAAABzExNTQ1NzMBCAAAAAUAAAABMQEAAAAKMTU1NDk1MDc5MAMAAAACNzkCAAAAAjI4BAAAAAEwBwAAAAg4LzgvMjAxOQgAAAAJMy8zMS8yMDEyCQAAAAEwG/OzWQQc1wg/JkuHBBzXCBpDSVEuVFNFOjQ1NzguSVFfQ0lQLkZZMjAxOAEAAABoehUDAwAA</t>
  </si>
  <si>
    <t>AAAAO4crWQQc1wguNWCHBBzXCCJDSVEuTllTRTpQRkUuSVFfREFfU1VQUExfQ0YuRlkyMDEzAQAAAN55AgACAAAABDE1MjABCAAAAAUAAAABMQEAAAAKMTc3ODY1NDA0OAMAAAADMTYwAgAAAAQyMTcxBAAAAAEwBwAAAAg4LzgvMjAxOQgAAAAKMTIvMzEvMjAxMwkAAAABMKaHdlUEHNcI46pUiAQc1wgkQ0lRLlRTRTo0NTc4LklRX09USEVSX0xJQUJfTFQuRlkyMDE1AQAAAGh6FQMCAAAABTI2Mjg0AQgAAAAFAAAAATEBAAAACjE3ODQ3NDg2MTADAAAAAjc5AgAAAAQxMDYyBAAAAAEwBwAAAAg4LzgvMjAxOQgAAAAKMTIvMzEvMjAxNQkAAAABMMd1KlkEHNcICnFWhwQc1wgjQ0lRLlRTRTo0NTY4LklRX0JFVEFfMllSLjIwMDgvMDMvMzEBAAAAOZlpAQIAAAARMC41MzcxODQ3MDk5NjAyNTIAlqLEigQc1wgW3kCOBBzXCBJDSVEuMC5JUV9SRF9FWFAuRlkFAAAAAAAAAAgAAAAVKEludmFsaWQgVGltZSBQZXJpb2QpVMXxVAQc1wg9p0qJBBzXCCZDSVEuVFNFOjQ1NzguSVFfRVhUUkFfQUNDX0lURU1TLkZZMjAwOQEAAABoehUDAwAAAAAA2FazWQQc1wgByj6HBBzXCCJDSVEuTllTRTpQRkUuSVFfQURWRVJUSVNJTkcuRlkyMDE3AQAAAN55AgACAAAABDMxMDABCAAAAAUAAAABMQEAAAAKMTk0Nzg1NTc3OAMAAAADMTYwAgAAAAQzMDEzBAAAAAEwBwAAAAg4LzgvMjAxOQgAAAAKMTIvMzEvMjAxNwkAAAABMNn9</t>
  </si>
  <si>
    <t>8lQEHNcIMi5hiAQc1wgjQ0lRLlNXWDpST0cuSVFfSU1QQUlSTUVOVF9HVy5GWTIwMDgBAAAAJHwKAAMAAAAAAMV9pVcEHNcI3b+9hwQc1wgbQ0lRLk5ZU0U6UEZFLklRX0VCSVQuRlkyMDE2AQAAAN55AgACAAAABTE0MDk4AQgAAAAFAAAAATEBAAAACjE5NDc4NTU3NzUDAAAAAzE2MAIAAAADNDAwBAAAAAEwBwAAAAg4LzgvMjAxOQgAAAAKMTIvMzEvMjAxNgkAAAABMLiv8lQEHNcIB29eiAQc1wgrQ0lRLk5BU0RBUUdTOkJJSUIuSVFfQ0FTSF9DT05WRVJTSU9OLkZZMjAwNwEAAAAedAAAAgAAAAoyMjEuNTY1NTg1AQgAAAAFAAAAATEBAAAACjEzMjA3MDIzNDMDAAAAAzE2MAIAAAAENDE4NAQAAAABMAcAAAAIOC84LzIwMTkIAAAACjEyLzMxLzIwMDcJAAAAATA74YhTBBzXCMSLaokEHNcIJENJUS5TV1g6Uk9HLklRX0JBU0lDX0VQU19FWENMLkZZMjAxNAEAAAAkfAoAAgAAAAkxMC45OTE3NTUBCAAAAAUAAAABMQEAAAAKMTc3MzkzMDIxNwMAAAACMjkCAAAABDMwNjQEAAAAATAHAAAACDgvOC8yMDE5CAAAAAoxMi8zMS8yMDE0CQAAAAEwEZsKVwQc1wgvudOHBBzXCCxDSVEuTkFTREFRR1M6QklJQi5JUV9DRk9fQ1VSUkVOVF9MSUFCLkZZMjAxNwEAAAAedAAAAgAAAAgxLjM1MTE2NgEIAAAABQAAAAExAQAAAAoxOTQzOTI5NzkyAwAAAAMxNjACAAAABDQxODUEAAAAATAHAAAACDgvOC8yMDE5CAAAAAox</t>
  </si>
  <si>
    <t>Mi8zMS8yMDE3CQAAAAEwfn2JUwQc1whgDZSJBBzXCChDSVEuVFNFOjQ1MDcuSVFfVE9UQUxfRElWX1BBSURfQ0YuRlkyMDE3AQAAAGRbDQACAAAABi0yMjExMgEIAAAABQAAAAExAQAAAAoxODQ3OTc3MDMzAwAAAAI3OQIAAAAEMjAyMgQAAAABMAcAAAAIOC84LzIwMTkIAAAACTMvMzEvMjAxNwkAAAABMKItrVgEHNcI6UmFhwQc1wgpQ0lRLlNXWDpST0cuSVFfVE9UQUxfQVNTRVRTLkZZMjAxNS4uLi5KUFkBAAAAJHwKAAIAAAAOOTA5NTcwNi43OTQ3NjgBCAAAAAUAAAABMQEAAAAKMTgyNjA5MTM2MwMAAAACNzkCAAAABDEwMDcEAAAAATAHAAAACDgvOC8yMDE5CAAAAAoxMi8zMS8yMDE1CQAAAAEw3UdaUgQc1wiDFpmJBBzXCCRDSVEuTkFTREFRR1M6QklJQi5JUV9UT1RBTF9DTC5GWTIwMDgBAAAAHnQAAAIAAAAHOTIzLjIyMgEIAAAABQAAAAExAQAAAAoxNDI1NTkyNDk3AwAAAAMxNjACAAAABDEwMDkEAAAAATAHAAAACDgvOC8yMDE5CAAAAAoxMi8zMS8yMDA4CQAAAAEwttoYWAQc1whzs5SHBBzXCCVDSVEuTllTRTpQRkUuSVFfR0FJTl9BU1NFVFNfQ0YuRlkyMDEwAQAAAN55AgADAAAAAABTxHVVBBzXCKROSIgEHNcIGkNJUS5OWVNFOlBGRS5JUV9DSVAuRlkyMDA4AQAAAN55AgACAAAABDE4MDQBCAAAAAUAAAABMQEAAAAKMTQzMzc1MzAxMQMAAAADMTYwAgAAAAQzMDMzBAAAAAEwBwAAAAg4Lzgv</t>
  </si>
  <si>
    <t>MjAxOQgAAAAKMTIvMzEvMjAwOAkAAAABMBEodVUEHNcIP6lCiAQc1wgjQ0lRLk5ZU0U6UEZFLklRX0RJTFVUX1dFSUdIVC5GWTIwMDkBAAAA3nkCAAIAAAAENzA0NQAhT3VVBBzXCOUvRIgEHNcILkNJUS5OWVNFOk1SSy5JUV9NSU5PUklUWV9JTlRFUkVTVF9UT1RBTC5GWTIwMTcBAAAA9mYEAAIAAAADMjMzAQgAAAAFAAAAATEBAAAACjE5NDc1Mzg5MjQDAAAAAzE2MAIAAAAEMTMxMgQAAAABMAcAAAAIOC84LzIwMTkIAAAACjEyLzMxLzIwMTcJAAAAATAo9JRWBBzXCNchCYgEHNcIGUNJUS5OWVNFOk1SSy5JUV9BUi5GWTIwMTMBAAAA9mYEAAIAAAAENzQ2MQEIAAAABQAAAAExAQAAAAoxNzc4MjE0MzUyAwAAAAMxNjACAAAABDEwMjEEAAAAATAHAAAACDgvOC8yMDE5CAAAAAoxMi8zMS8yMDEzCQAAAAEwGa/IVgQc1wjbYf2HBBzXCCJDSVEuTllTRTpQRkUuSVFfQVNTRVRfVFVSTlMuRlkyMDE0AQAAAN55AgACAAAABzAuMjkyMDgBCAAAAAUAAAABMQEAAAAKMTgyOTE1NjQyOAMAAAADMTYwAgAAAAQ0MTc3BAAAAAEwBwAAAAg4LzgvMjAxOQgAAAAKMTIvMzEvMjAxNAkAAAABMI+OOFIEHNcISdTNiAQc1wglQ0lRLlNXWDpST0cuSVFfTE9BTlNfUkVDRUlWX0xULkZZMjAxOAEAAAAkfAoAAgAAAAE4AQgAAAAFAAAAATEBAAAACjE5NDM1OTI2NDUDAAAAAjI5AgAAAAQxMDUwBAAAAAEwBwAAAAg4LzgvMjAx</t>
  </si>
  <si>
    <t>OQgAAAAKMTIvMzEvMjAxOAkAAAABMLYhDFcEHNcIuSLjhwQc1wgfQ0lRLlRTRTo0NTAyLklRX0FSX1RVUk5TLkZZMjAxMQEAAAAsWA0AAgAAAAg0Ljk1NTkyNwEIAAAABQAAAAExAQAAAAoxNDg4MTI0MTkyAwAAAAI3OQIAAAAENDAwMQQAAAABMAcAAAAIOC84LzIwMTkIAAAACTMvMzEvMjAxMQkAAAABMPrI+1MEHNcIMNCgiAQc1wgsQ0lRLlRTRTo0NTc4LklRX0RFQlRfRVFVSVZfT1BFUl9MRUFTRS5GWTIwMDgBAAAAaHoVAwMAAAAAAMgvs1kEHNcIKs48hwQc1wgkQ0lRLk5ZU0U6TVJLLklRX0lNUEFJUk1FTlRfR1cuRlkyMDE4AQAAAPZmBAACAAAABC0xNDQBCAAAAAUAAAABMQEAAAAKMTk0NzUzODk5NAMAAAADMTYwAgAAAAMyMDkEAAAAATAHAAAACDgvOC8yMDE5CAAAAAoxMi8zMS8yMDE4CQAAAAEwOBuVVgQc1wgceQ6IBBzXCCBDSVEuTllTRTpNUksuSVFfVE9UQUxfUkVWLkZZMjAwOAEAAAD2ZgQAAgAAAAUyMzg1MAEIAAAABQAAAAExAQAAAAoxNDMzODE4NjUzAwAAAAMxNjACAAAAAjI4BAAAAAEwBwAAAAg4LzgvMjAxOQgAAAAKMTIvMzEvMjAwOAkAAAABMPm9DFcEHNcIPxbphwQc1wglQ0lRLk5BU0RBUUdTOkJJSUIuSVFfQ0hBTkdFX0FSLkZZMjAxNwEAAAAedAAAAgAAAAYtNDM1LjYBCAAAAAUAAAABMQEAAAAKMTk0MzkyOTc5MgMAAAADMTYwAgAAAAQyMDE4BAAAAAEwBwAAAAg4LzgvMjAx</t>
  </si>
  <si>
    <t>OQgAAAAKMTIvMzEvMjAxNwkAAAABMJbq2FcEHNcIl62zhwQc1wgpQ0lRLk5BU0RBUUdTOkdJTEQuSVFfQ1VSUkVOQ1lfR0FJTi5GWTIwMDkBAAAASnEAAAIAAAAFLTE2LjQBCAAAAAUAAAABMQEAAAAKMTUyMzM5NDk5MgMAAAADMTYwAgAAAAIzOAQAAAABMAcAAAAIOC84LzIwMTkIAAAACjEyLzMxLzIwMDkJAAAAATABu/1VBBzXCBg5GogEHNcIIENJUS5UU0U6NDUxOS5JUV9OSV9NQVJHSU4uRlkyMDExAQAAACN1CgACAAAABjkuNDMzMwEIAAAABQAAAAExAQAAAAoxNTQxNzE1MDUzAwAAAAI3OQIAAAAENDA5NAQAAAABMAcAAAAIOC84LzIwMTkIAAAACjEyLzMxLzIwMTEJAAAAATCyd3lTBBzXCFnra4kEHNcIHkNJUS5UU0U6NDU3OC5JUV9aX1NDT1JFLkZZMjAwOAEAAABoehUDAwAAAAAABTt6UwQc1wgtgcaIBBzXCB5DSVEuVFNFOjQ1MDMuSVFfWl9TQ09SRS5GWTIwMTYBAAAAkVgNAAIAAAAINi40OTAzMTEBCAAAAAUAAAABMQEAAAAKMTc5NzIxODU1MgMAAAACNzkCAAAABjEwMDEyMwQAAAABMAcAAAAIOC84LzIwMTkIAAAACTMvMzEvMjAxNgkAAAABMH8B/VMEHNcI7MV9iQQc1wgeQ0lRLk5BU0RBUUdTOkdJTEQuSVFfR1AuRlkyMDE2AQAAAEpxAAACAAAABTI2MTI5AQgAAAAFAAAAATEBAAAACjE5NDcxMzY4MTEDAAAAAzE2MAIAAAACMTAEAAAAATAHAAAACDgvOC8yMDE5CAAAAAoxMi8zMS8yMDE2</t>
  </si>
  <si>
    <t>CQAAAAEwOlOiVQQc1wiEyjKIBBzXCBtDSVEuVFNFOjQ1MDcuSVFfTlBQRS5GWTIwMTMBAAAAZFsNAAIAAAAFNzg0NzMBCAAAAAUAAAABMQEAAAAKMTYyNTk3NTM0OAMAAAACNzkCAAAABDEwMDQEAAAAATAHAAAACDgvOC8yMDE5CAAAAAkzLzMxLzIwMTMJAAAAATC4rOpYBBzXCKJ8docEHNcIJENJUS5UU0U6NDUxOS5JUV9QRVJJT0REQVRFX0lTLkZZMjAxMQEAAAAjdQoABQAAAAoyMDExLzEyLzMxAI++PVoEHNcIcHQchwQc1wgrQ0lRLk5BU0RBUUdTOkdJTEQuSVFfSU5WRVNUX0xPQU5TX0NGLkZZMjAxMwEAAABKcQAAAwAAAAAAdcz+VQQc1wgtkSiIBBzXCClDSVEuTkFTREFRR1M6R0lMRC5JUV9NQVJLRVRDQVAuMjAxMS8xMi8zMQEAAABKcQAAAgAAAAwzMDc0NC4xMjg3NjYBBgAAAAUAAAABMQEAAAAKMTQ4MDIwMTkwNgMAAAADMTYwAgAAAAYxMDAwNTQEAAAAATAHAAAACjEyLzMxLzIwMTF0VMSKBBzXCJsWQo4EHNcIKkNJUS5UU0U6NDUyMy5JUV9UT1RBTF9BU1NFVFMuRlkyMDE2Li4uLkpQWQEAAAC8dQoAAgAAAAY5NzM5ODcBCAAAAAUAAAABMQEAAAAKMTc5NzE1NjE4OAMAAAACNzkCAAAABDEwMDcEAAAAATAHAAAACDgvOC8yMDE5CAAAAAkzLzMxLzIwMTYJAAAAATDNIFpSBBzXCGNcbokEHNcIM0NJUS5OQVNEQVFHUzpCSUlCLklRX1RPVEFMX0RFQlRfRUJJVERBX0NBUEVYLkZZMjAwNwEAAAAe</t>
  </si>
  <si>
    <t>dAAAAgAAAAcxLjYyODQ5AQgAAAAFAAAAATEBAAAACjEzMjA3MDIzNDMDAAAAAzE2MAIAAAAFMjMzMTMEAAAAATAHAAAACDgvOC8yMDE5CAAAAAoxMi8zMS8yMDA3CQAAAAEwO+GIUwQc1wjl2WqJBBzXCCVDSVEuTllTRTpQRkUuSVFfQ0FTSF9TVF9JTlZFU1QuRlkyMDEzAQAAAN55AgACAAAABTMyNDk4AQgAAAAFAAAAATEBAAAACjE3Nzg2NTQwNDgDAAAAAzE2MAIAAAAEMTAwMgQAAAABMAcAAAAIOC84LzIwMTkIAAAACjEyLzMxLzIwMTMJAAAAATCVYHZVBBzXCF5yU4gEHNcIKkNJUS5UU0U6NDU3OC5JUV9JTkNfVEFYX1BBWV9DVVJSRU5ULkZZMjAwNwEAAABoehUDAwAAAAAAPJ74WQQc1wicJDmHBBzXCCVDSVEuVFNFOjQ1NzguSVFfU1RfREVCVF9JU1NVRUQuRlkyMDExAQAAAGh6FQMDAAAAAAAb87NZBBzXCFcDSYcEHNcIJkNJUS5UU0U6NDUwNy5JUV9GSUxJTkdfQ1VSUkVOQ1kuRlkyMDE2AQAAAGRbDQADAAAAA0pQWQCA36xYBBzXCFyggYcEHNcIJUNJUS5UU0U6NDU3OC5JUV9QUkVGX0RJVl9PVEhFUi5GWTIwMTEBAAAAaHoVAwIAAAACMTIBCAAAAAUAAAABMQEAAAAKMTQ2MjcxMjM0NgMAAAACNzkCAAAAAjk3BAAAAAEwBwAAAAg4LzgvMjAxOQgAAAAJMy8zMS8yMDExCQAAAAEwCsyzWQQc1wgVZ0iHBBzXCCFDSVEuU1dYOlJPRy5JUV9EQV9TVVBQTF9DRi5GWTIwMTIBAAAAJHwKAAIAAAAEMTg5</t>
  </si>
  <si>
    <t>MQEIAAAABQAAAAExAQAAAAoxNjU2MTY5ODkxAwAAAAIyOQIAAAAEMjE3MQQAAAABMAcAAAAIOC84LzIwMTkIAAAACjEyLzMxLzIwMTIJAAAAATApaKZXBBzXCFYCzYcEHNcIJ0NJUS5UU0U6NDUyMy5JUV9EQVlTX1BBWUFCTEVfT1VULkZZMjAxNgEAAAC8dQoAAgAAAAgxNDIuOTQxMwEIAAAABQAAAAExAQAAAAoxNzk3MTU2MTg4AwAAAAI3OQIAAAAENDE4MwQAAAABMAcAAAAIOC84LzIwMTkIAAAACTMvMzEvMjAxNgkAAAABMCUMclQEHNcICnjBiAQc1wglQ0lRLk5ZU0U6UEZFLklRX0xUX0RFQlRfUkVQQUlELkZZMjAxMwEAAADeeQIAAgAAAAUtNDE0NgEIAAAABQAAAAExAQAAAAoxNzc4NjU0MDQ4AwAAAAMxNjACAAAABDIwMzYEAAAAATAHAAAACDgvOC8yMDE5CAAAAAoxMi8zMS8yMDEzCQAAAAEwpod2VQQc1wgs/VKIBBzXCCFDSVEuVFNFOjQ1MDcuSVFfVE9UQUxfREVCVC5GWTIwMTQBAAAAZFsNAAIAAAAFMzAwMzQBCAAAAAUAAAABMQEAAAAKMTY4NjYzODI5NAMAAAACNzkCAAAABDQxNzMEAAAAATAHAAAACDgvOC8yMDE5CAAAAAkzLzMxLzIwMTQJAAAAATDqIetYBBzXCEBNeocEHNcIJ0NJUS5UU0U6NDU3OC5JUV9UT1RBTF9PVEhFUl9PUEVSLkZZMjAxMwEAAABoehUDAgAAAAY2NTQ1NjQBCAAAAAUAAAABMQEAAAAKMTYyNTQ1NzY4MAMAAAACNzkCAAAAAzM4MAQAAAABMAcAAAAIOC84LzIwMTkI</t>
  </si>
  <si>
    <t>AAAACTMvMzEvMjAxMwkAAAABMCsatFkEHNcIIJNPhwQc1wgmQ0lRLlRTRTo0NTc4LklRX0ZJTElOR19DVVJSRU5DWS5GWTIwMDcBAAAAaHoVAwMAAAAAALcIs1kEHNcIMYQ6hwQc1wguQ0lRLlRTRTo0NTc4LklRX01JTk9SSVRZX0lOVEVSRVNUX1RPVEFMLkZZMjAxNgEAAABoehUDAgAAAAUyNzkxMAEIAAAABQAAAAExAQAAAAoxODM1MDM4ODc0AwAAAAI3OQIAAAAEMTMxMgQAAAABMAcAAAAIOC84LzIwMTkIAAAACjEyLzMxLzIwMTYJAAAAATDowypZBBzXCDQwWYcEHNcIJkNJUS5UU0U6NDUwMi5JUV9ORVRfREVCVF9FQklUREEuRlkyMDA4AQAAACxYDQADAAAAAk5NAQgAAAAFAAAAATEBAAAACjE0MTU1NTE1MzcDAAAAAjc5AgAAAAQ0MTkzBAAAAAEwBwAAAAg4LzgvMjAxOQgAAAAJMy8zMS8yMDA4CQAAAAEw2Xr7UwQc1wiHVo2JBBzXCCNDSVEuU1dYOlJPRy5JUV9JTVBBSVJNRU5UX0dXLkZZMjAxNQEAAAAkfAoAAwAAAAAAMukKVwQc1whqn9aHBBzXCDBDSVEuTllTRTpNUksuSVFfVE9UQUxfT1VUU1RBTkRJTkdfQlNfREFURS5GWTIwMTQBAAAA9mYEAAIAAAALMjgzOC4xNDAxOTYBBAAAAAUAAAABNQEAAAAKMTgyOTg3NjYyMAIAAAAFMjQxNTIGAAAAATDlV5RWBBzXCHoyAYgEHNcIIUNJUS5TV1g6Uk9HLklRX0FTU0VUX1RVUk5TLkZZMjAxMgEAAAAkfAoAAgAAAAgwLjc1MDc5MQEIAAAABQAAAAEx</t>
  </si>
  <si>
    <t>AQAAAAoxNjU2MTY5ODkxAwAAAAIyOQIAAAAENDE3NwQAAAABMAcAAAAIOC84LzIwMTkIAAAACjEyLzMxLzIwMTIJAAAAATB+jetSBBzXCBVtN4kEHNcII0NJUS5OWVNFOk1SSy5JUV9CRVRBXzJZUi4yMDE4LzEyLzMxAQAAAPZmBAACAAAAETAuODYxMTk4NzUyOTU2NTA0AJaixIoEHNcITwk/jgQc1wgfQ0lRLk5ZU0U6UEZFLklRX09QRVJfSU5DLkZZMjAwNwEAAADeeQIAAgAAAAUxNDU3MQEIAAAABQAAAAExAQAAAAoxMzMyNzAzOTI5AwAAAAMxNjACAAAAAjIxBAAAAAEwBwAAAAg4LzgvMjAxOQgAAAAKMTIvMzEvMjAwNwkAAAABMI0Wo1UEHNcIVcs7iAQc1wgnQ0lRLlRTRTo0NTE5LklRX0RBWVNfUEFZQUJMRV9PVVQuRlkyMDA3AQAAACN1CgACAAAACTcwLjYwNDUwNQEIAAAABQAAAAExAQAAAAk4MTA0NzQ2NTgDAAAAAjc5AgAAAAQ0MTgzBAAAAAEwBwAAAAg4LzgvMjAxOQgAAAAKMTIvMzEvMjAwNwkAAAABMJEpeVMEHNcIaI18iQQc1wglQ0lRLlRTRTo0NTE5LklRX0NBUElUQUxfTEVBU0VTLkZZMjAxMAEAAAAjdQoAAwAAAAAAfpc9WgQc1wjBfBiHBBzXCCBDSVEuTllTRTpNUksuSVFfTklfTUFSR0lOLkZZMjAxMgEAAAD2ZgQAAgAAAAcxMy4wNDkyAQgAAAAFAAAAATEBAAAACjE3MjExNjk5MTYDAAAAAzE2MAIAAAAENDA5NAQAAAABMAcAAAAIOC84LzIwMTkIAAAACjEyLzMxLzIwMTIJAAAAATDA</t>
  </si>
  <si>
    <t>KexSBBzXCEBjy4gEHNcIH0NJUS5OWVNFOk1SSy5JUV9FQlRfRVhDTC5GWTIwMTABAAAA9mYEAAIAAAAEODg2NAEIAAAABQAAAAExAQAAAAoxNTg5NzY1NDAxAwAAAAMxNjACAAAAATQEAAAAATAHAAAACDgvOC8yMDE5CAAAAAoxMi8zMS8yMDEwCQAAAAEwtsTHVgQc1wgIpu+HBBzXCCBDSVEuU1dYOlJPRy5JUV9UT1RBTF9ERUJULkZZMjAxMgEAAAAkfAoAAgAAAAUyNDU5MAEIAAAABQAAAAExAQAAAAoxNjU2MTY5ODkxAwAAAAIyOQIAAAAENDE3MwQAAAABMAcAAAAIOC84LzIwMTkIAAAACjEyLzMxLzIwMTIJAAAAATApaKZXBBzXCEbbzIcEHNcIIUNJUS5UU0U6NDUxOS5JUV9UT1RBTF9ERUJULkZZMjAxMwEAAAAjdQoAAgAAAAMyMzMBCAAAAAUAAAABMQEAAAAKMTcyNjQ4OTUxMwMAAAACNzkCAAAABDQxNzMEAAAAATAHAAAACDgvOC8yMDE5CAAAAAoxMi8zMS8yMDEzCQAAAAEwhvD2WQQc1witFSSHBBzXCChDSVEuTkFTREFRR1M6QklJQi5JUV9CRVRBXzFZUi4yMDE2LzEyLzMxAQAAAB50AAACAAAAEDEuNjQ2MDc2MjY4NjAxMjMA9/dziwQc1wgjxUyOBBzXCCdDSVEuTllTRTpNUksuSVFfRUJJVERBX0NBUEVYX0lOVC5GWTIwMDkBAAAA9mYEAAIAAAAJMTUuMjMwNDM0AQgAAAAFAAAAATEBAAAACjE1MjU0NjcwMzgDAAAAAzE2MAIAAAAENDE5MQQAAAABMAcAAAAIOC84LzIwMTkIAAAACjEyLzMxLzIw</t>
  </si>
  <si>
    <t>MDkJAAAAATDAKexSBBzXCD+/k4kEHNcIJkNJUS5OQVNEQVFHUzpHSUxELklRX1NHQV9NQVJHSU4uRlkyMDE3AQAAAEpxAAACAAAABzE0Ljg1NDIBCAAAAAUAAAABMQEAAAAKMTk0NzEzNjgxMgMAAAADMTYwAgAAAAQ0Mzc1BAAAAAEwBwAAAAg4LzgvMjAxOQgAAAAKMTIvMzEvMjAxNwkAAAABMF0ZOFIEHNcIF4WAiQQc1wgpQ0lRLlRTRTo0NTAyLklRX0RBWVNfSU5WRU5UT1JZX09VVC5GWTIwMTYBAAAALFgNAAIAAAAKMTc2LjU4NzMxNAEIAAAABQAAAAExAQAAAAoxODk0OTk0MzY1AwAAAAI3OQIAAAAENDAzNQQAAAABMAcAAAAIOC84LzIwMTkIAAAACTMvMzEvMjAxNgkAAAABMBsX/FMEHNcIMedtiQQc1wgZQ0lRLlRTRTo0NTA3LklRX0dXLkZZMjAxNAEAAABkWw0AAgAAAAU0Mjg3OAEIAAAABQAAAAExAQAAAAoxNjg2NjM4Mjk0AwAAAAI3OQIAAAAEMTE3MQQAAAABMAcAAAAIOC84LzIwMTkIAAAACTMvMzEvMjAxNAkAAAABMNn66lgEHNcIMCZ6hwQc1wgpQ0lRLk5ZU0U6TVJLLklRX0RBWVNfSU5WRU5UT1JZX09VVC5GWTIwMDkBAAAA9mYEAAIAAAAKMjQ5LjkxNDQwNQEIAAAABQAAAAExAQAAAAoxNTI1NDY3MDM4AwAAAAMxNjACAAAABDQwMzUEAAAAATAHAAAACDgvOC8yMDE5CAAAAAoxMi8zMS8yMDA5CQAAAAEwwCnsUgQc1wgNSpOJBBzXCCpDSVEuVFNFOjQ1MDcuSVFfSU5URVJFU1RfSU5WRVNU</t>
  </si>
  <si>
    <t>X0lOQy5GWTIwMDgBAAAAZFsNAAIAAAAEMjM5MgEIAAAABQAAAAExAQAAAAoxMDYxMTk1MTY5AwAAAAI3OQIAAAACNjUEAAAAATAHAAAACDgvOC8yMDE5CAAAAAkzLzMxLzIwMDgJAAAAATBMritZBBzXCJPaZYcEHNcIH0NJUS5UU0U6NDUxOS5JUV9UT1RBTF9DTC5GWTIwMTQBAAAAI3UKAAIAAAAGMTE0MzUwAQgAAAAFAAAAATEBAAAACjE3MjY0ODk1MjYDAAAAAjc5AgAAAAQxMDA5BAAAAAEwBwAAAAg4LzgvMjAxOQgAAAAKMTIvMzEvMjAxNAkAAAABMJYX91kEHNcI19QmhwQc1wgoQ0lRLlRTRTo0NTY4LklRX0VBUk5JTkdfQ09fTUFSR0lOLkZZMjAxNQEAAAA5mWkBAgAAAAY0LjczODcBCAAAAAUAAAABMQEAAAAKMTc4NTQwMDkxOAMAAAACNzkCAAAABDQxODEEAAAAATAHAAAACDgvOC8yMDE5CAAAAAkzLzMxLzIwMTUJAAAAATBftHhTBBzXCJghxYgEHNcIM0NJUS5OQVNEQVFHUzpHSUxELklRX1RPVEFMX0RFQlRfRUJJVERBX0NBUEVYLkZZMjAxNwEAAABKcQAAAgAAAAgyLjI2MzI5MgEIAAAABQAAAAExAQAAAAoxOTQ3MTM2ODEyAwAAAAMxNjACAAAABTIzMzEzBAAAAAEwBwAAAAg4LzgvMjAxOQgAAAAKMTIvMzEvMjAxNwkAAAABMF0ZOFIEHNcIJ6yAiQQc1wguQ0lRLlRTRTo0NTA3LklRX09USEVSX0ZJTkFOQ0VfQUNUX1NVUFBMLkZZMjAxNQEAAABkWw0AAgAAAAQtMTcxAQgAAAAFAAAAATEBAAAA</t>
  </si>
  <si>
    <t>CjE3NDQ5NDYwNjkDAAAAAjc5AgAAAAQyMDUwBAAAAAEwBwAAAAg4LzgvMjAxOQgAAAAJMy8zMS8yMDE1CQAAAAEwoHKoWAQc1wjeHX6HBBzXCC9DSVEuTllTRTpQRkUuSVFfSU1QVVRfT1BFUl9MRUFTRV9JTlRfRVhQLkZZMjAxNAEAAADeeQIAAgAAAAk2NS44ODUxODQBCAAAAAUAAAABMQEAAAAKMTgyOTE1NjQyOAMAAAADMTYwAgAAAAUyMTY3MgQAAAABMAcAAAAIOC84LzIwMTkIAAAACjEyLzMxLzIwMTQJAAAAATC2rnZVBBzXCCVHVYgEHNcIKENJUS5UU0U6NDUxOS5JUV9UT1RBTF9ERUJUX0VRVUlUWS5GWTIwMTYBAAAAI3UKAAIAAAAGMC4wOTk3AQgAAAAFAAAAATEBAAAACjE4MzUwMzg4MjIDAAAAAjc5AgAAAAQ0MDM0BAAAAAEwBwAAAAg4LzgvMjAxOQgAAAAKMTIvMzEvMjAxNgkAAAABMOPseVMEHNcIm83jiAQc1wgcQ0lRLlRTRTo0NTc4LklRX0NBUEVYLkZZMjAxMAEAAABoehUDAgAAAAYtMzk3MTkBCAAAAAUAAAABMQEAAAAKMTQxMTg3MzIwMgMAAAACNzkCAAAABDIwMjEEAAAAATAHAAAACDgvOC8yMDE5CAAAAAkzLzMxLzIwMTAJAAAAATD5pLNZBBzXCGZvRIcEHNcILkNJUS5UU0U6NDUwMy5JUV9UT1RBTF9ERUJUX0VCSVREQV9DQVBFWC5GWTIwMTMBAAAAkVgNAAIAAAAIMC4wMDYzNTgBCAAAAAUAAAABMQEAAAAKMTYzOTUzMTQ4MwMAAAACNzkCAAAABTIzMzEzBAAAAAEwBwAAAAg4Lzgv</t>
  </si>
  <si>
    <t>MjAxOQgAAAAJMy8zMS8yMDEzCQAAAAEwbtr8UwQc1wiSyYeIBBzXCCVDSVEuTllTRTpQRkUuSVFfRElMVVRfRVBTX0lOQ0wuRlkyMDE2AQAAAN55AgACAAAACDEuMTcyNTk3AQgAAAAFAAAAATEBAAAACjE5NDc4NTU3NzUDAAAAAzE2MAIAAAABOAQAAAABMAcAAAAIOC84LzIwMTkIAAAACjEyLzMxLzIwMTYJAAAAATC4r/JUBBzXCKSEXYgEHNcIIkNJUS5UU0U6NDUyMy5JUV9BU1NFVF9UVVJOUy5GWTIwMDkBAAAAvHUKAAIAAAAIMC42ODgxMjMBCAAAAAUAAAABMQEAAAAKMTM3NDM3Njc2MgMAAAACNzkCAAAABDQxNzcEAAAAATAHAAAACDgvOC8yMDE5CAAAAAkzLzMxLzIwMDkJAAAAATDjb3FUBBzXCJA0NokEHNcIIENJUS5UU0U6NDU3OC5JUV9MVF9JTlZFU1QuRlkyMDA3AQAAAGh6FQMDAAAAAAArd/hZBBzXCJwkOYcEHNcIH0NJUS5OQVNEQVFHUzpHSUxELklRX0VCVC5GWTIwMDcBAAAASnEAAAIAAAAIMjIxMS4xNDkBCAAAAAUAAAABMQEAAAAKMTMzMzU5NjI4NwMAAAADMTYwAgAAAAMxMzkEAAAAATAHAAAACDgvOC8yMDE5CAAAAAoxMi8zMS8yMDA3CQAAAAEwWWmVVgQc1wi6SRKIBBzXCCNDSVEuTkFTREFRR1M6QklJQi5JUV9NQVJLRVRDQVAuLkpQWQEAAAAedAAAAgAAAA40NjMxODc2LjUzNDQ5NgEGAAAABQAAAAExAQAAAAoxOTcyMjU2MDA2AwAAAAI3OQIAAAAGMTAwMDU0BAAAAAEwBwAAAAg4</t>
  </si>
  <si>
    <t>LzcvMjAxOZMNc4sEHNcI7ARImwQc1wglQ0lRLlRTRTo0NTE5LklRX0JBU0lDX0VQU19JTkNMLkZZMjAwOAEAAAAjdQoAAgAAAAU3Mi4wNwEIAAAABQAAAAExAQAAAAoxNDU5Mjg4NDc2AwAAAAI3OQIAAAABOQQAAAABMAcAAAAIOC84LzIwMTkIAAAACjEyLzMxLzIwMDgJAAAAATAbrTxaBBzXCKYpEYcEHNcIL0NJUS5OQVNEQVFHUzpHSUxELklRX1RPVEFMX0VRVUlUWS5GWTIwMTEuLi4uSlBZAQAAAEpxAAACAAAADDUyODM3My44MzIwNgEIAAAABQAAAAExAQAAAAoxNjYwMjMxODgzAwAAAAI3OQIAAAAEMTI3NQQAAAABMAcAAAAIOC84LzIwMTkIAAAACjEyLzMxLzIwMTEJAAAAATDublpSBBzXCNlPo4kEHNcIHUNJUS5TV1g6Uk9HLklRX1NUX0RFQlQuRlkyMDA3AQAAACR8CgACAAAAAzY3NQEIAAAABQAAAAExAQAAAAoxMDQxMjgzMzYyAwAAAAIyOQIAAAAEMTA0NgQAAAABMAcAAAAIOC84LzIwMTkIAAAACjEyLzMxLzIwMDcJAAAAATDYhtlXBBzXCJGyuocEHNcIH0NJUS5TV1g6Uk9HLklRX09USEVSX1JFVi5GWTIwMTgBAAAAJHwKAAMAAAAAAKb6C1cEHNcIh63ihwQc1wgfQ0lRLlRTRTo0NTc4LklRX0JWX1NIQVJFLkZZMjAxNgEAAABoehUDAgAAAAozMTU2LjgzOTE3AQgAAAAFAAAAATEBAAAACjE4MzUwMzg4NzQDAAAAAjc5AgAAAAQ0MDIwBAAAAAEwBwAAAAg4LzgvMjAxOQgAAAAKMTIvMzEvMjAx</t>
  </si>
  <si>
    <t>NgkAAAABMOjDKlkEHNcIn9BXhwQc1wgsQ0lRLk5BU0RBUUdTOkdJTEQuSVFfQ0hBTkdFX0lOVkVOVE9SWS5GWTIwMDkBAAAASnEAAAIAAAAHLTc1LjI2NgEIAAAABQAAAAExAQAAAAoxNTIzMzk0OTkyAwAAAAMxNjACAAAABDIwOTkEAAAAATAHAAAACDgvOC8yMDE5CAAAAAoxMi8zMS8yMDA5CQAAAAEwEeL9VQQc1wgf7xeIBBzXCDJDSVEuTkFTREFRR1M6QklJQi5JUV9PVEhFUl9JTlZFU1RfQUNUX1NVUFBMLkZZMjAxMwEAAAAedAAAAgAAAAM3LjMBCAAAAAUAAAABMQEAAAAKMTc3NDU0ODEyMwMAAAADMTYwAgAAAAQyMDUxBAAAAAEwBwAAAAg4LzgvMjAxOQgAAAAKMTIvMzEvMjAxMwkAAAABMI3WGlgEHNcIYAelhwQc1wgeQ0lRLlRTRTo0NTY4LklRX1pfU0NPUkUuRlkyMDE3AQAAADmZaQECAAAACDMuMjg4OTkzAQgAAAAFAAAAATEBAAAACjE4NDc2NjcxNzEDAAAAAjc5AgAAAAYxMDAxMjMEAAAAATAHAAAACDgvOC8yMDE5CAAAAAkzLzMxLzIwMTcJAAAAATCAAnlTBBzXCPDupIgEHNcIJ0NJUS5UU0U6NDUwMy5JUV9FQklUREFfQ0FQRVhfSU5ULkZZMjAwOQEAAACRWA0AAwAAAAAATYz8UwQc1wg/BoeIBBzXCCdDSVEuVFNFOjQ1MTkuSVFfTkVUX0lOVEVSRVNUX0VYUC5GWTIwMTUBAAAAI3UKAAIAAAADNDkyAQgAAAAFAAAAATEBAAAACjE3ODM4ODc4MDUDAAAAAjc5AgAAAAMzNjgEAAAAATAHAAAA</t>
  </si>
  <si>
    <t>CDgvOC8yMDE5CAAAAAoxMi8zMS8yMDE1CQAAAAEwyIz3WQQc1whsNCiHBBzXCCpDSVEuTkFTREFRR1M6QklJQi5JUV9QUk9WX0JBRF9ERUJUUy5GWTIwMTcBAAAAHnQAAAMAAAAAAIXD2FcEHNcIAk6yhwQc1wgdQ0lRLlNXWDpST0cuSVFfTFRfREVCVC5GWTIwMDcBAAAAJHwKAAIAAAAEMzgzMQEIAAAABQAAAAExAQAAAAoxMDQxMjgzMzYyAwAAAAIyOQIAAAAEMTA0OQQAAAABMAcAAAAIOC84LzIwMTkIAAAACjEyLzMxLzIwMDcJAAAAATDYhtlXBBzXCPWcu4cEHNcIIENJUS5UU0U6NDUxOS5JUV9UT1RBTF9SRVYuRlkyMDEwAQAAACN1CgACAAAABjM3OTUxMAEIAAAABQAAAAExAQAAAAoxNTQxNzE0OTYyAwAAAAI3OQIAAAACMjgEAAAAATAHAAAACDgvOC8yMDE5CAAAAAoxMi8zMS8yMDEwCQAAAAEwbnA9WgQc1wiQBxiHBBzXCBpDSVEuTllTRTpQRkUuSVFfUkVWLkZZMjAxOAEAAADeeQIAAgAAAAU1MzY0NwEIAAAABQAAAAExAQAAAAoxOTQ3ODU1NzgxAwAAAAMxNjACAAAAAzExMgQAAAABMAcAAAAIOC84LzIwMTkIAAAACjEyLzMxLzIwMTgJAAAAATD6S/NUBBzXCPFMZYgEHNcIKENJUS5TV1g6Uk9HLklRX0NPTU1PTl9QUkVGX0RJVl9DRi5GWTIwMTgBAAAAJHwKAAMAAAAAAMdIDFcEHNcI0f/ghwQc1wghQ0lRLlRTRTo0NTA3LklRX0VBUk5JTkdfQ08uRlkyMDE0AQAAAGRbDQACAAAABTQxOTMyAQgA</t>
  </si>
  <si>
    <t>AAAFAAAAATEBAAAACjE2ODY2MzgyOTQDAAAAAjc5AgAAAAE3BAAAAAEwBwAAAAg4LzgvMjAxOQgAAAAJMy8zMS8yMDE0CQAAAAEw2frqWAQc1whywnqHBBzXCCVDSVEuVFNFOjQ1NzguSVFfTFRfREVCVF9FUVVJVFkuRlkyMDA4AQAAAGh6FQMDAAAAAAAFO3pTBBzXCE7PxogEHNcIJENJUS5UU0U6NDUwNy5JUV9JTVBBSVJNRU5UX0dXLkZZMjAxMgEAAABkWw0AAwAAAAAAhjfqWAQc1wiPmnGHBBzXCCRDSVEuVFNFOjQ1MDIuSVFfQ1VSUkVOVF9SQVRJTy5GWTIwMTgBAAAALFgNAAIAAAAIMS40NjI3NzIBCAAAAAUAAAABMQEAAAAKMTk2OTUwODg1NQMAAAACNzkCAAAABDQwMzAEAAAAATAHAAAACDgvOC8yMDE5CAAAAAkzLzMxLzIwMTgJAAAAATAsPvxTBBzXCFWrd4kEHNcIKkNJUS5OWVNFOk1SSy5JUV9JTkNfVEFYX1BBWV9DVVJSRU5ULkZZMjAwNwEAAAD2ZgQAAgAAAAU0NDQuMQEIAAAABQAAAAExAQAAAAoxMzMxODc2MjI0AwAAAAMxNjACAAAABDEwOTQEAAAAATAHAAAACDgvOC8yMDE5CAAAAAoxMi8zMS8yMDA3CQAAAAEw6JYMVwQc1wgmfuaHBBzXCBtDSVEuVFNFOjQ1NzguSVFfQ09HUy5GWTIwMTMBAAAAaHoVAwIAAAAGMzkzODMwAQgAAAAFAAAAATEBAAAACjE2MjU0NTc2ODADAAAAAjc5AgAAAAIzNAQAAAABMAcAAAAIOC84LzIwMTkIAAAACTMvMzEvMjAxMwkAAAABMCsatFkEHNcIFyJNhwQc</t>
  </si>
  <si>
    <t>1wgfQ0lRLk5ZU0U6UEZFLklRX1RPVEFMX0NBLkZZMjAxNQEAAADeeQIAAgAAAAU0MzgwNAEIAAAABQAAAAExAQAAAAoxODc1NjI0ODQ1AwAAAAMxNjACAAAABDEwMDgEAAAAATAHAAAACDgvOC8yMDE5CAAAAAoxMi8zMS8yMDE1CQAAAAEwl2HyVAQc1wjDF1mIBBzXCCpDSVEuU1dYOlJPRy5JUV9NSU5PUklUWV9JTlRFUkVTVF9JUy5GWTIwMDcBAAAAJHwKAAIAAAAFLTE2NzYBCAAAAAUAAAABMQEAAAAKMTA0MTI4MzM2MgMAAAACMjkCAAAAAjgzBAAAAAEwBwAAAAg4LzgvMjAxOQgAAAAKMTIvMzEvMjAwNwkAAAABMMhf2VcEHNcIgYu6hwQc1wgtQ0lRLk5BU0RBUUdTOkJJSUIuSVFfVE9UQUxfREVCVF9JU1NVRUQuRlkyMDA3AQAAAB50AAACAAAACDE1MTIuOTEzAQgAAAAFAAAAATEBAAAACjEzMjA3MDIzNDMDAAAAAzE2MAIAAAAEMjE2MQQAAAABMAcAAAAIOC84LzIwMTkIAAAACjEyLzMxLzIwMDcJAAAAATCEZRhYBBzXCMS7kIcEHNcIMENJUS5UU0U6NDU3OC5JUV9UT1RBTF9PVVRTVEFORElOR19CU19EQVRFLkZZMjAxMgEAAABoehUDAgAAAAo1NTcuODMxNjM5AQQAAAAFAAAAATUBAAAACjE1NTQ5NTA3OTACAAAABTI0MTUyBgAAAAEwKxq0WQQc1wjLFEqHBBzXCBlDSVEuVFNFOjQ1MDcuSVFfQUUuRlkyMDE4AQAAAGRbDQACAAAABDg3NDEBCAAAAAUAAAABMQEAAAAKMTg5NDA4NDc4MgMAAAACNzkC</t>
  </si>
  <si>
    <t>AAAABDEwMTYEAAAAATAHAAAACDgvOC8yMDE5CAAAAAkzLzMxLzIwMTgJAAAAATCyVK1YBBzXCOKTh4cEHNcIIkNJUS5OQVNEQVFHUzpHSUxELklRX0dBX0VYUC5GWTIwMTcBAAAASnEAAAMAAAAAAFuholUEHNcIhYU3iAQc1wgqQ0lRLlRTRTo0NTA3LklRX09USEVSX1VOVVNVQUxfU1VQUEwuRlkyMDE0AQAAAGRbDQACAAAABS0xMzQzAQgAAAAFAAAAATEBAAAACjE2ODY2MzgyOTQDAAAAAjc5AgAAAAI4NwQAAAABMAcAAAAIOC84LzIwMTkIAAAACTMvMzEvMjAxNAkAAAABMNn66lgEHNcIxYV7hwQc1wgpQ0lRLk5BU0RBUUdTOkdJTEQuSVFfUEVSSU9EREFURV9JUy5GWTIwMTYBAAAASnEAAAUAAAAKMjAxNi8xMi8zMQA6U6JVBBzXCDEHMogEHNcIJENJUS5OQVNEQVFHUzpHSUxELklRX09QRVJfSU5DLkZZMjAxNQEAAABKcQAAAgAAAAUyMjE5MwEIAAAABQAAAAExAQAAAAoxODc2NTc5MjE2AwAAAAMxNjACAAAAAjIxBAAAAAEwBwAAAAg4LzgvMjAxOQgAAAAKMTIvMzEvMjAxNQkAAAABMBkFolUEHNcIL0wtiAQc1wg5Q0lRLk5ZU0U6TVJLLklRX0NVU1RPTV9CRVRBLi0xMDRXLjIwMDgvMTIvMzEuLl5OMjI1LkpQWS5IAQAAAPZmBAACAAAAETAuNzg0MzQ2NzMyMTEwMjQ5ABhGdIsEHNcIhPRIjgQc1wgwQ0lRLlNXWDpST0cuSVFfQ0hBTkdFX05FVF9XT1JLSU5HX0NBUElUQUwuRlkyMDEwAQAAACR8CgAC</t>
  </si>
  <si>
    <t>AAAABC0xMzIBCAAAAAUAAAABMQEAAAAKMTQ5MjgyNTk0MgMAAAACMjkCAAAABDQ0MjEEAAAAATAHAAAACDgvOC8yMDE5CAAAAAoxMi8zMS8yMDEwCQAAAAEwBxqmVwQc1whc/cWHBBzXCCNDSVEuVFNFOjQ1MTkuSVFfQkVUQV8xWVIuMjAwNy8xMi8zMQEAAAAjdQoAAgAAABEwLjQzMzgwMDAzNjUyMDkxOQDm0HOLBBzXCIavTY4EHNcIJkNJUS5UU0U6NDUwNy5JUV9ERUZfVEFYX0xJQUJfTFQuRlkyMDA5AQAAAGRbDQACAAAABTEzOTk5AQgAAAAFAAAAATEBAAAACjE0NjExMDQ2MDQDAAAAAjc5AgAAAAQxMDI3BAAAAAEwBwAAAAg4LzgvMjAxOQgAAAAJMy8zMS8yMDA5CQAAAAEwEibpWAQc1wgH7GaHBBzXCBhDSVEuU1dYOlJPRy5JUV9BRC5GWTIwMTYBAAAAJHwKAAIAAAAGLTE5MTg3AQgAAAAFAAAAATEBAAAACjE4NzI3NDc3ODQDAAAAAjI5AgAAAAQxMDc1BAAAAAEwBwAAAAg4LzgvMjAxOQgAAAAKMTIvMzEvMjAxNgkAAAABMGNeC1cEHNcI+EjahwQc1wgcQ0lRLlRTRTo0NTA3LklRX0VCSVRBLkZZMjAxOAEAAABkWw0AAgAAAAYxMTgyNTQBCAAAAAUAAAABMQEAAAAKMTg5NDA4NDc4MgMAAAACNzkCAAAABjEwMDY4OQQAAAABMAcAAAAIOC84LzIwMTkIAAAACTMvMzEvMjAxOAkAAAABMLJUrVgEHNcINVeIhwQc1wglQ0lRLk5ZU0U6TVJLLklRX1NUX0RFQlRfSVNTVUVELkZZMjAwNwEAAAD2ZgQAAgAA</t>
  </si>
  <si>
    <t>AAQxMS40AQgAAAAFAAAAATEBAAAACjEzMzE4NzYyMjQDAAAAAzE2MAIAAAAEMjA0MwQAAAABMAcAAAAIOC84LzIwMTkIAAAACjEyLzMxLzIwMDcJAAAAATDolgxXBBzXCF+p5IcEHNcIH0NJUS5TV1g6Uk9HLklRX0xUX0lOVkVTVC5GWTIwMTIBAAAAJHwKAAIAAAADMjA2AQgAAAAFAAAAATEBAAAACjE2NTYxNjk4OTEDAAAAAjI5AgAAAAQxMDU0BAAAAAEwBwAAAAg4LzgvMjAxOQgAAAAKMTIvMzEvMjAxMgkAAAABMCloplcEHNcI62HOhwQc1wgcQ0lRLk5ZU0U6TVJLLklRX05JX0NGLkZZMjAxMQEAAAD2ZgQAAgAAAAQ2MjcyAQgAAAAFAAAAATEBAAAACjE2NjA3NDUwODQDAAAAAzE2MAIAAAAEMjE1MAQAAAABMAcAAAAIOC84LzIwMTkIAAAACjEyLzMxLzIwMTEJAAAAATDoOchWBBzXCCuv9IcEHNcIIENJUS5UU0U6NDU3OC5JUV9OSV9NQVJHSU4uRlkyMDE1AQAAAGh6FQMCAAAABjUuODE4MQEIAAAABQAAAAExAQAAAAoxNzg0NzQ4NjEwAwAAAAI3OQIAAAAENDA5NAQAAAABMAcAAAAIOC84LzIwMTkIAAAACjEyLzMxLzIwMTUJAAAAATA2sHpTBBzXCBdPa4kEHNcIHkNJUS5OWVNFOlBGRS5JUV9JTkNfVEFYLkZZMjAxMQEAAADeeQIAAgAAAAQzNjIxAQgAAAAFAAAAATEBAAAACjE2NjA4ODkwNjcDAAAAAzE2MAIAAAACNzUEAAAAATAHAAAACDgvOC8yMDE5CAAAAAoxMi8zMS8yMDExCQAAAAEwZOt1VQQc</t>
  </si>
  <si>
    <t>1whDH0yIBBzXCBtDSVEuVFNFOjQ1MTkuSVFfTlBQRS5GWTIwMDgBAAAAI3UKAAIAAAAFOTgzNDUBCAAAAAUAAAABMQEAAAAKMTQ1OTI4ODQ3NgMAAAACNzkCAAAABDEwMDQEAAAAATAHAAAACDgvOC8yMDE5CAAAAAoxMi8zMS8yMDA4CQAAAAEwLNQ8WgQc1wgaOxKHBBzXCCBDSVEuVFNFOjQ1MTkuSVFfQ0hBTkdFX0FQLkZZMjAxNAEAAAAjdQoAAwAAAAAAt2X3WQQc1whL5ieHBBzXCCdDSVEuTllTRTpQRkUuSVFfQ0hBTkdFX0lOVkVOVE9SWS5GWTIwMTQBAAAA3nkCAAIAAAADMTc1AQgAAAAFAAAAATEBAAAACjE4MjkxNTY0MjgDAAAAAzE2MAIAAAAEMjA5OQQAAAABMAcAAAAIOC84LzIwMTkIAAAACjEyLzMxLzIwMTQJAAAAATCGOvJUBBzXCB2RV4gEHNcIMENJUS5OQVNEQVFHUzpCSUlCLklRX05JX0FWQUlMX0VYQ0xfTUFSR0lOLkZZMjAxNQEAAAAedAAAAgAAAAYzMi45NTMBCAAAAAUAAAABMQEAAAAKMTg3Mjg3MzI4MwMAAAADMTYwAgAAAAQ0MTgyBAAAAAEwBwAAAAg4LzgvMjAxOQgAAAAKMTIvMzEvMjAxNQkAAAABMG1WiVMEHNcIOY6FiQQc1wgYQ0lRLlNXWDpST0cuSVFfR1cuRlkyMDE2AQAAACR8CgACAAAABTExMjgyAQgAAAAFAAAAATEBAAAACjE4NzI3NDc3ODQDAAAAAjI5AgAAAAQxMTcxBAAAAAEwBwAAAAg4LzgvMjAxOQgAAAAKMTIvMzEvMjAxNgkAAAABMGNeC1cEHNcISwzbhwQc1wgh</t>
  </si>
  <si>
    <t>Q0lRLlNXWDpST0cuSVFfQ0FTSF9JTlZFU1QuRlkyMDEwAQAAACR8CgACAAAABDM1MzQBCAAAAAUAAAABMQEAAAAKMTQ5MjgyNTk0MgMAAAACMjkCAAAABDIwMDUEAAAAATAHAAAACDgvOC8yMDE5CAAAAAoxMi8zMS8yMDEwCQAAAAEwBxqmVwQc1wgSq8eHBBzXCCVDSVEuVFNFOjQ1MDcuSVFfQkFTSUNfRVBTX0lOQ0wuRlkyMDEwAQAAAGRbDQACAAAACjExNS4zMzA3NTUBCAAAAAUAAAABMQEAAAAKMTQ2MTEwNTQwOQMAAAACNzkCAAAAATkEAAAAATAHAAAACDgvOC8yMDE5CAAAAAkzLzMxLzIwMTAJAAAAATBEm+lYBBzXCK8tbYcEHNcIIkNJUS5TV1g6Uk9HLklRX0JFVEFfMllSLjIwMTEvMTIvMzEBAAAAJHwKAAIAAAARMC40MDMwMjA3NTE1MTIyNTcAlqLEigQc1whwVz+OBBzXCCxDSVEuTllTRTpQRkUuSVFfTkVUX0RFQlRfRUJJVERBX0NBUEVYLkZZMjAxMgEAAADeeQIAAgAAAAgwLjIxMTQ4MwEIAAAABQAAAAExAQAAAAoxNzIxMTY5OTc1AwAAAAMxNjACAAAABTIzMzE0BAAAAAEwBwAAAAg4LzgvMjAxOQgAAAAKMTIvMzEvMjAxMgkAAAABMH5nOFIEHNcIXgWtiAQc1wgbQ0lRLlRTRTo0NTc4LklRX0xBTkQuRlkyMDEzAQAAAGh6FQMDAAAAAACF2SlZBBzXCJtaTocEHNcIIUNJUS5UU0U6NDU3OC5JUV9ORVRfQ0hBTkdFLkZZMjAxMAEAAABoehUDAgAAAAU5MTIwMgEIAAAABQAAAAExAQAAAAoxNDEx</t>
  </si>
  <si>
    <t>ODczMjAyAwAAAAI3OQIAAAAEMjA5MwQAAAABMAcAAAAIOC84LzIwMTkIAAAACTMvMzEvMjAxMAkAAAABMPmks1kEHNcId5ZEhwQc1wgnQ0lRLlNXWDpST0cuSVFfR1dfSU5UQU5fQU1PUlRfQ0YuRlkyMDE2AQAAACR8CgACAAAABDE3ODMBCAAAAAUAAAABMQEAAAAKMTg3Mjc0Nzc4NAMAAAACMjkCAAAABDIxODIEAAAAATAHAAAACDgvOC8yMDE5CAAAAAoxMi8zMS8yMDE2CQAAAAEwY14LVwQc1wgiCN2HBBzXCB5DSVEuVFNFOjQ1NzguSVFfV0lQX0lOVi5GWTIwMTABAAAAaHoVAwIAAAAFMjI5NDgBCAAAAAUAAAABMQEAAAAKMTQxMTg3MzIwMgMAAAACNzkCAAAABDMyMTkEAAAAATAHAAAACDgvOC8yMDE5CAAAAAkzLzMxLzIwMTAJAAAAATD5pLNZBBzXCFZIRIcEHNcIKUNJUS5UU0U6NDUwMy5JUV9EQVlTX0lOVkVOVE9SWV9PVVQuRlkyMDEzAQAAAJFYDQACAAAACjEzNS4xMzM1ODUBCAAAAAUAAAABMQEAAAAKMTYzOTUzMTQ4MwMAAAACNzkCAAAABDQwMzUEAAAAATAHAAAACDgvOC8yMDE5CAAAAAkzLzMxLzIwMTMJAAAAATBes/xTBBzXCFAth4gEHNcIHkNJUS5OWVNFOlBGRS5JUV9TVF9ERUJULkZZMjAxNQEAAADeeQIAAgAAAAQ2NDQwAQgAAAAFAAAAATEBAAAACjE4NzU2MjQ4NDUDAAAAAzE2MAIAAAAEMTA0NgQAAAABMAcAAAAIOC84LzIwMTkIAAAACjEyLzMxLzIwMTUJAAAAATCXYfJUBBzXCO7W</t>
  </si>
  <si>
    <t>W4gEHNcIJUNJUS5OQVNEQVFHUzpHSUxELklRX0NBU0hfT1BFUi5GWTIwMTUBAAAASnEAAAIAAAAFMjEyNTABCAAAAAUAAAABMQEAAAAKMTg3NjU3OTIxNgMAAAADMTYwAgAAAAQyMDA2BAAAAAEwBwAAAAg4LzgvMjAxOQgAAAAKMTIvMzEvMjAxNQkAAAABMCksolUEHNcIrM4wiAQc1wggQ0lRLlRTRTo0NTA3LklRX0NIQU5HRV9BUi5GWTIwMTkBAAAAZFsNAAIAAAAGLTEyNDMwAQgAAAAFAAAAATEBAAAACjE5Njg5OTgwMjADAAAAAjc5AgAAAAQyMDE4BAAAAAEwBwAAAAg4LzgvMjAxOQgAAAAJMy8zMS8yMDE5CQAAAAEw7TqwWAQc1wjTJ4yHBBzXCCRDSVEuVFNFOjQ1MDcuSVFfSU5DX0VRVUlUWV9DRi5GWTIwMTcBAAAAZFsNAAMAAAAAAKItrVgEHNcIloaEhwQc1wgnQ0lRLlRTRTo0NTAyLklRX0NGT19DVVJSRU5UX0xJQUIuRlkyMDE4AQAAACxYDQACAAAACDAuNTEyMzM4AQgAAAAFAAAAATEBAAAACjE5Njk1MDg4NTUDAAAAAjc5AgAAAAQ0MTg1BAAAAAEwBwAAAAg4LzgvMjAxOQgAAAAJMy8zMS8yMDE4CQAAAAEwLD78UwQc1wg0XXeJBBzXCB9DSVEuVFNFOjQ1NzguSVFfT1BFUl9JTkMuRlkyMDA5AQAAAGh6FQMCAAAABTkxNTI2AQgAAAAFAAAAATEBAAAACjE0MTE4NzMxNzEDAAAAAjc5AgAAAAIyMQQAAAABMAcAAAAIOC84LzIwMTkIAAAACTMvMzEvMjAwOQkAAAABMNhWs1kEHNcIlilAhwQc1wgl</t>
  </si>
  <si>
    <t>Q0lRLk5BU0RBUUdTOkdJTEQuSVFfUkRfRVhQX0ZOLkZZMjAwOQEAAABKcQAAAgAAAAc5MzkuOTE4AQgAAAAFAAAAATEBAAAACjE1MjMzOTQ5OTIDAAAAAzE2MAIAAAAEMzE2OAQAAAABMAcAAAAIOC84LzIwMTkIAAAACjEyLzMxLzIwMDkJAAAAATAR4v1VBBzXCLROGYgEHNcIJUNJUS5OWVNFOlBGRS5JUV9CQVNJQ19FUFNfRVhDTC5GWTIwMTIBAAAA3nkCAAIAAAAIMS4yMDgxNDIBCAAAAAUAAAABMQEAAAAKMTcyMTE2OTk3NQMAAAADMTYwAgAAAAQzMDY0BAAAAAEwBwAAAAg4LzgvMjAxOQgAAAAKMTIvMzEvMjAxMgkAAAABMHQSdlUEHNcINLNQiAQc1wggQ0lRLlRTRTo0NTE5LklRX1BBUlRfVElNRS5GWTIwMDkBAAAAI3UKAAMAAAAAAF1JPVoEHNcIqOQVhwQc1wglQ0lRLlNXWDpST0cuSVFfSU5WRVNUX0xPQU5TX0NGLkZZMjAxNAEAAAAkfAoAAwAAAAAAIcIKVwQc1wj+Q9OHBBzXCCVDSVEuTkFTREFRR1M6QklJQi5JUV9NQUNISU5FUlkuRlkyMDE0AQAAAB50AAACAAAABjEwNzUuNgEIAAAABQAAAAExAQAAAAoxODI2MzMyNTE0AwAAAAMxNjACAAAABDMxMTQEAAAAATAHAAAACDgvOC8yMDE5CAAAAAoxMi8zMS8yMDE0CQAAAAEwItnXVwQc1wib7aeHBBzXCB9DSVEuTllTRTpQRkUuSVFfRUJJVF9JTlQuRlkyMDA5AQAAAN55AgACAAAACTEyLjg1NjMzMQEIAAAABQAAAAExAQAAAAoxNTI0OTE5NDYx</t>
  </si>
  <si>
    <t>AwAAAAMxNjACAAAABDQxODkEAAAAATAHAAAACDgvOC8yMDE5CAAAAAoxMi8zMS8yMDA5CQAAAAEwbkA4UgQc1whU8HKJBBzXCCRDSVEuTkFTREFRR1M6R0lMRC5JUV9FQklUX0lOVC5GWTIwMTIBAAAASnEAAAIAAAAJMTEuOTA4NTg3AQgAAAAFAAAAATEBAAAACjE3MjA3OTk1MjIDAAAAAzE2MAIAAAAENDE4OQQAAAABMAcAAAAIOC84LzIwMTkIAAAACjEyLzMxLzIwMTIJAAAAATACxuxSBBzXCGTKkIgEHNcILUNJUS5OQVNEQVFHUzpHSUxELklRX1RPVEFMX0RFQlRfRUJJVERBLkZZMjAxMQEAAABKcQAAAgAAAAgxLjg0NTgxMgEIAAAABQAAAAExAQAAAAoxNjYwMjMxODgzAwAAAAMxNjACAAAABDQxOTIEAAAAATAHAAAACDgvOC8yMDE5CAAAAAoxMi8zMS8yMDExCQAAAAEwAsbsUgQc1wjWo4SJBBzXCClDSVEuVFNFOjQ1NzguSVFfREVCVF9FUVVJVl9ORVRfUEJPLkZZMjAxMQEAAABoehUDAgAAAAU1ODYzMgEIAAAABQAAAAExAQAAAAoxNDYyNzEyMzQ2AwAAAAI3OQIAAAAFMjE2NzkEAAAAATAHAAAACDgvOC8yMDE5CAAAAAkzLzMxLzIwMTEJAAAAATAKzLNZBBzXCDa1SIcEHNcIKENJUS5UU0U6NDUxOS5JUV9UT1RBTF9ERUJUX0VCSVREQS5GWTIwMDgBAAAAI3UKAAMAAAAAAKFQeVMEHNcIOsUWiQQc1wghQ0lRLlRTRTo0NTIzLklRX0VCSVREQV9JTlQuRlkyMDE2AQAAALx1CgACAAAACTIxLjIyNzQ4</t>
  </si>
  <si>
    <t>NQEIAAAABQAAAAExAQAAAAoxNzk3MTU2MTg4AwAAAAI3OQIAAAAENDE5MAQAAAABMAcAAAAIOC84LzIwMTkIAAAACTMvMzEvMjAxNgkAAAABMCUMclQEHNcICnjBiAQc1wgnQ0lRLk5BU0RBUUdTOkJJSUIuSVFfQURWRVJUSVNJTkcuRlkyMDEzAQAAAB50AAACAAAABDcyLjcBCAAAAAUAAAABMQEAAAAKMTc3NDU0ODEyMwMAAAADMTYwAgAAAAQzMDEzBAAAAAEwBwAAAAg4LzgvMjAxOQgAAAAKMTIvMzEvMjAxMwkAAAABMGyIGlgEHNcIo6OlhwQc1wgmQ0lRLlRTRTo0NTc4LklRX05FVF9ERUJUX0VCSVREQS5GWTIwMTgBAAAAaHoVAwMAAAACTk0BCAAAAAUAAAABMQEAAAAKMTk1MjI4NDcyMgMAAAACNzkCAAAABDQxOTMEAAAAATAHAAAACDgvOC8yMDE5CAAAAAoxMi8zMS8yMDE4CQAAAAEw2PaHUwQc1wimnKaIBBzXCCZDSVEuTllTRTpNUksuSVFfQVNTRVRfV1JJVEVET1dOLkZZMjAxOAEAAAD2ZgQAAgAAAAQtMTUyAQgAAAAFAAAAATEBAAAACjE5NDc1Mzg5OTQDAAAAAzE2MAIAAAACMzIEAAAAATAHAAAACDgvOC8yMDE5CAAAAAoxMi8zMS8yMDE4CQAAAAEwOBuVVgQc1wi4jg2IBBzXCChDSVEuVFNFOjQ1MDcuSVFfQ1VSUkVOVF9QT1JUX0RFQlQuRlkyMDA4AQAAAGRbDQADAAAAAABc1StZBBzXCLzeY4cEHNcILkNJUS5UU0U6NDU3OC5JUV9UT1RBTF9MSUFCX1RPVEFMX0FTU0VUUy5GWTIwMTIBAAAA</t>
  </si>
  <si>
    <t>aHoVAwIAAAAHMjYuNjM4NgEIAAAABQAAAAExAQAAAAoxNTU0OTUwNzkwAwAAAAI3OQIAAAAENDE4OAQAAAABMAcAAAAIOC84LzIwMTkIAAAACTMvMzEvMjAxMgkAAAABMCaJelMEHNcIgETHiAQc1wgmQ0lRLlRTRTo0NTAzLklRX0xUX0RFQlRfQ0FQSVRBTC5GWTIwMTIBAAAAkVgNAAIAAAAGMC4wNzg0AQgAAAAFAAAAATEBAAAACjE2Mzk1MzE1MDQDAAAAAjc5AgAAAAQ0MTg3BAAAAAEwBwAAAAg4LzgvMjAxOQgAAAAJMy8zMS8yMDEyCQAAAAEwXrP8UwQc1wideIaJBBzXCChDSVEuVFNFOjQ1MDMuSVFfRklYRURfQVNTRVRfVFVSTlMuRlkyMDExAQAAAJFYDQACAAAACDUuMDkyNTE2AQgAAAAFAAAAATEBAAAACjE2Mzk1MzE1MTUDAAAAAjc5AgAAAAQ0MDY2BAAAAAEwBwAAAAg4LzgvMjAxOQgAAAAJMy8zMS8yMDExCQAAAAEwTYz8UwQc1whpWOOIBBzXCB9DSVEuTllTRTpNUksuSVFfRUJJVF9JTlQuRlkyMDE1AQAAAPZmBAACAAAACTEyLjg5MTM2OQEIAAAABQAAAAExAQAAAAoxODc2NzM0MTU5AwAAAAMxNjACAAAABDQxODkEAAAAATAHAAAACDgvOC8yMDE5CAAAAAoxMi8zMS8yMDE1CQAAAAEw4XfsUgQc1wgvLGmJBBzXCCpDSVEuVFNFOjQ1MTkuSVFfSU5URVJFU1RfSU5WRVNUX0lOQy5GWTIwMTUBAAAAI3UKAAIAAAADNTU5AQgAAAAFAAAAATEBAAAACjE3ODM4ODc4MDUDAAAAAjc5AgAAAAI2NQQA</t>
  </si>
  <si>
    <t>AAABMAcAAAAIOC84LzIwMTkIAAAACjEyLzMxLzIwMTUJAAAAATDIjPdZBBzXCDMJKocEHNcIOUNJUS5UU0U6NDU2OC5JUV9DVVNUT01fQkVUQS4tMTA0Vy4yMDEzLzAzLzMxLi5eTjIyNS5KUFkuSAEAAAA5mWkBAgAAABEwLjc2Mzc2MTYxMDUzNDQyMgAHH3SLBBzXCDuiSo4EHNcIHkNJUS5TV1g6Uk9HLklRX0FSX1RVUk5TLkZZMjAxNwEAAAAkfAoAAgAAAAg1Ljk1ODk1MgEIAAAABQAAAAExAQAAAAoxOTQzNTkyNjQ0AwAAAAIyOQIAAAAENDAwMQQAAAABMAcAAAAIOC84LzIwMTkIAAAACjEyLzMxLzIwMTcJAAAAATCf2+tSBBzXCNutY4kEHNcIGENJUS5TV1g6Uk9HLklRX0FFLkZZMjAxNAEAAAAkfAoAAgAAAAQ4NjQzAQgAAAAFAAAAATEBAAAACjE3NzM5MzAyMTcDAAAAAjI5AgAAAAQxMDE2BAAAAAEwBwAAAAg4LzgvMjAxOQgAAAAKMTIvMzEvMjAxNAkAAAABMBGbClcEHNcI7RzThwQc1wgsQ0lRLk5ZU0U6TVJLLklRX0RFQlRfRVFVSVZfT1BFUl9MRUFTRS5GWTIwMTgBAAAA9mYEAAIAAAAEMjU3NgEIAAAABQAAAAExAQAAAAoxOTQ3NTM4OTk0AwAAAAMxNjACAAAABTIxNjcxBAAAAAEwBwAAAAg4LzgvMjAxOQgAAAAKMTIvMzEvMjAxOAkAAAABMElClVYEHNcIhhkNiAQc1wgzQ0lRLk5BU0RBUUdTOkJJSUIuSVFfT1RIRVJfRklOQU5DRV9BQ1RfU1VQUEwuRlkyMDA5AQAAAB50AAACAAAABy0yMi4x</t>
  </si>
  <si>
    <t>OTkBCAAAAAUAAAABMQEAAAAKMTQ5NDQ3MTUyNQMAAAADMTYwAgAAAAQyMDUwBAAAAAEwBwAAAAg4LzgvMjAxOQgAAAAKMTIvMzEvMjAwOQkAAAABMOdPGVgEHNcIbP2WhwQc1wggQ0lRLk5ZU0U6TVJLLklRX1NUX0lOVkVTVC5GWTIwMDgBAAAA9mYEAAIAAAAGMTExOC4xAQgAAAAFAAAAATEBAAAACjE0MzM4MTg2NTMDAAAAAzE2MAIAAAAEMTA2OQQAAAABMAcAAAAIOC84LzIwMTkIAAAACjEyLzMxLzIwMDgJAAAAATB0KMdWBBzXCNwr6IcEHNcIK0NJUS5OQVNEQVFHUzpHSUxELklRX0NBU0hfQUNRVUlSRV9DRi5GWTIwMTQBAAAASnEAAAMAAAAAAAjeoVUEHNcIqhMsiAQc1wgeQ0lRLlRTRTo0NTIzLklRX1pfU0NPUkUuRlkyMDE2AQAAALx1CgACAAAACDQuOTcyNzYzAQgAAAAFAAAAATEBAAAACjE3OTcxNTYxODgDAAAAAjc5AgAAAAYxMDAxMjMEAAAAATAHAAAACDgvOC8yMDE5CAAAAAkzLzMxLzIwMTYJAAAAATAlDHJUBBzXCOkpwYgEHNcIJENJUS5UU0U6NDUwMi5JUV9FQklUREFfTUFSR0lOLkZZMjAxOQEAAAAsWA0AAgAAAAcyNS4wOTkzAQgAAAAFAAAAATEBAAAACjE5Njk1MDkwMDYDAAAAAjc5AgAAAAQ0MDQ3BAAAAAEwBwAAAAg4LzgvMjAxOQgAAAAJMy8zMS8yMDE5CQAAAAEwLD78UwQc1wjmfaKIBBzXCB5DSVEuTllTRTpNUksuSVFfTFRfREVCVC5GWTIwMTYBAAAA9mYEAAIAAAAFMjQzMDMB</t>
  </si>
  <si>
    <t>CAAAAAUAAAABMQEAAAAKMTk0NzUzOTAwNQMAAAADMTYwAgAAAAQxMDQ5BAAAAAEwBwAAAAg4LzgvMjAxOQgAAAAKMTIvMzEvMjAxNgkAAAABMBfNlFYEHNcIYxAIiAQc1wghQ0lRLlRTRTo0NTc4LklRX0NBU0hfVEFYRVMuRlkyMDE2AQAAAGh6FQMCAAAABTQzOTI5AQgAAAAFAAAAATEBAAAACjE4MzUwMzg4NzQDAAAAAjc5AgAAAAQzMDUzBAAAAAEwBwAAAAg4LzgvMjAxOQgAAAAKMTIvMzEvMjAxNgkAAAABMPnqKlkEHNcI8pNYhwQc1wglQ0lRLk5ZU0U6TVJLLklRX0xUX0RFQlRfUkVQQUlELkZZMjAxMgEAAAD2ZgQAAgAAAAMtMjIBCAAAAAUAAAABMQEAAAAKMTcyMTE2OTkxNgMAAAADMTYwAgAAAAQyMDM2BAAAAAEwBwAAAAg4LzgvMjAxOQgAAAAKMTIvMzEvMjAxMgkAAAABMAmIyFYEHNcIfy36hwQc1wglQ0lRLlRTRTo0NTc4LklRX1NQRUNJQUxfRElWX0NGLkZZMjAxMQEAAABoehUDAwAAAAAAG/OzWQQc1wgEQEiHBBzXCC5DSVEuVFNFOjQ1MjMuSVFfVE9UQUxfTElBQl9UT1RBTF9BU1NFVFMuRlkyMDE2AQAAALx1CgACAAAABzQwLjc3NjUBCAAAAAUAAAABMQEAAAAKMTc5NzE1NjE4OAMAAAACNzkCAAAABDQxODgEAAAAATAHAAAACDgvOC8yMDE5CAAAAAkzLzMxLzIwMTYJAAAAATAlDHJUBBzXCNkCwYgEHNcIH0NJUS5OQVNEQVFHUzpCSUlCLklRX0VCVC5GWTIwMTcBAAAAHnQAAAIAAAAGNTEy</t>
  </si>
  <si>
    <t>OC44AQgAAAAFAAAAATEBAAAACjE5NDM5Mjk3OTIDAAAAAzE2MAIAAAADMTM5BAAAAAEwBwAAAAg4LzgvMjAxOQgAAAAKMTIvMzEvMjAxNwkAAAABMIXD2FcEHNcIuPuzhwQc1wgqQ0lRLk5BU0RBUUdTOkJJSUIuSVFfRElMVVRfRVBTX0lOQ0wuRlkyMDEzAQAAAB50AAACAAAABDcuODEBCAAAAAUAAAABMQEAAAAKMTc3NDU0ODEyMwMAAAADMTYwAgAAAAE4BAAAAAEwBwAAAAg4LzgvMjAxOQgAAAAKMTIvMzEvMjAxMwkAAAABMGyIGlgEHNcIknylhwQc1wgpQ0lRLk5BU0RBUUdTOkJJSUIuSVFfRUJJVERBX01BUkdJTi5GWTIwMTABAAAAHnQAAAIAAAAHNDAuOTUxOAEIAAAABQAAAAExAQAAAAoxNTg2NTA3NDkzAwAAAAMxNjACAAAABDQwNDcEAAAAATAHAAAACDgvOC8yMDE5CAAAAAoxMi8zMS8yMDEwCQAAAAEwTAiJUwQc1wgmy8iIBBzXCCZDSVEuTkFTREFRR1M6QklJQi5JUV9ORVRfQ0hBTkdFLkZZMjAxNgEAAAAedAAAAgAAAAYxMDE4LjUBCAAAAAUAAAABMQEAAAAKMTk0MzkyOTgwNQMAAAADMTYwAgAAAAQyMDkzBAAAAAEwBwAAAAg4LzgvMjAxOQgAAAAKMTIvMzEvMjAxNgkAAAABMHWc2FcEHNcI4f+xhwQc1wgkQ0lRLlRTRTo0NTA3LklRX0NVUlJFTlRfUkFUSU8uRlkyMDE5AQAAAGRbDQACAAAACDUuMTgxODkzAQgAAAAFAAAAATEBAAAACjE5Njg5OTgwMjADAAAAAjc5AgAAAAQ0MDMwBAAAAAEw</t>
  </si>
  <si>
    <t>BwAAAAg4LzgvMjAxOQgAAAAJMy8zMS8yMDE5CQAAAAEwK7qIUwQc1wjNQuSIBBzXCCdDSVEuVFNFOjQ1MjMuSVFfQ0ZPX0NVUlJFTlRfTElBQi5GWTIwMTYBAAAAvHUKAAIAAAAIMC42MjkzNjEBCAAAAAUAAAABMQEAAAAKMTc5NzE1NjE4OAMAAAACNzkCAAAABDQxODUEAAAAATAHAAAACDgvOC8yMDE5CAAAAAkzLzMxLzIwMTYJAAAAATAlDHJUBBzXCOkpwYgEHNcIJ0NJUS5OWVNFOlBGRS5JUV9UT1RBTF9PVEhFUl9PUEVSLkZZMjAxNQEAAADeeQIAAgAAAAUyNTY5OQEIAAAABQAAAAExAQAAAAoxODc1NjI0ODQ1AwAAAAMxNjACAAAAAzM4MAQAAAABMAcAAAAIOC84LzIwMTkIAAAACjEyLzMxLzIwMTUJAAAAATCGOvJUBBzXCMyIW4gEHNcIJUNJUS5UU0U6NDUxOS5JUV9PVEhFUl9DQV9TVVBQTC5GWTIwMTgBAAAAI3UKAAIAAAAEMjIwNAEIAAAABQAAAAExAQAAAAoxOTUyMjg0NTU3AwAAAAI3OQIAAAAEMTA1NQQAAAABMAcAAAAIOC84LzIwMTkIAAAACjEyLzMxLzIwMTgJAAAAATAbUPhZBBzXCFjNM4cEHNcIKkNJUS5OQVNEQVFHUzpCSUlCLklRX1JFVFVSTl9DQVBJVEFMLkZZMjAxMAEAAAAedAAAAgAAAAYxNC4wNTQBCAAAAAUAAAABMQEAAAAKMTU4NjUwNzQ5MwMAAAADMTYwAgAAAAQ0MzYzBAAAAAEwBwAAAAg4LzgvMjAxOQgAAAAKMTIvMzEvMjAxMAkAAAABMEwIiVMEHNcIJsvIiAQc1wggQ0lR</t>
  </si>
  <si>
    <t>LlNXWDpST0cuSVFfU0dBX01BUkdJTi5GWTIwMTcBAAAAJHwKAAIAAAAHMjEuNTc4MgEIAAAABQAAAAExAQAAAAoxOTQzNTkyNjQ0AwAAAAIyOQIAAAAENDM3NQQAAAABMAcAAAAIOC84LzIwMTkIAAAACjEyLzMxLzIwMTcJAAAAATCf2+tSBBzXCOvUY4kEHNcIJUNJUS5OQVNEQVFHUzpHSUxELklRX0lOVkVOVE9SWS5GWTIwMTIBAAAASnEAAAIAAAAIMTc0NC45ODIBCAAAAAUAAAABMQEAAAAKMTcyMDc5OTUyMgMAAAADMTYwAgAAAAQxMDQzBAAAAAEwBwAAAAg4LzgvMjAxOQgAAAAKMTIvMzEvMjAxMgkAAAABMFR+/lUEHNcI4oMliAQc1wgjQ0lRLlNXWDpST0cuSVFfTUFSS0VUQ0FQLjIwMTYvMTIvMzEBAAAAJHwKAAIAAAAMMTk5MDc2LjUwNDAyAQYAAAAFAAAAATEBAAAACjE4MDAxMDk0ODkDAAAAAjI5AgAAAAYxMDAwNTQEAAAAATAHAAAACjEyLzMxLzIwMTZ0VMSKBBzXCLxkQo4EHNcIHkNJUS5OWVNFOk1SSy5JUV9QRU5TSU9OLkZZMjAxMwEAAAD2ZgQAAgAAAAQxNzg2AQgAAAAFAAAAATEBAAAACjE3NzgyMTQzNTIDAAAAAzE2MAIAAAAEMTIxMwQAAAABMAcAAAAIOC84LzIwMTkIAAAACjEyLzMxLzIwMTMJAAAAATAq1shWBBzXCOyI/YcEHNcIJUNJUS5UU0U6NDU3OC5JUV9TVF9ERUJUX0lTU1VFRC5GWTIwMTgBAAAAaHoVAwIAAAAENDAxMwEIAAAABQAAAAExAQAAAAoxOTUyMjg0NzIyAwAAAAI3</t>
  </si>
  <si>
    <t>OQIAAAAEMjA0MwQAAAABMAcAAAAIOC84LzIwMTkIAAAACjEyLzMxLzIwMTgJAAAAATA7hytZBBzXCE+DYIcEHNcIGENJUS5TV1g6Uk9HLklRX0FSLkZZMjAxMwEAAAAkfAoAAgAAAAQ4NjIzAQgAAAAFAAAAATEBAAAACjE3MTc1NDA4MTMDAAAAAjI5AgAAAAQxMDIxBAAAAAEwBwAAAAg4LzgvMjAxOQgAAAAKMTIvMzEvMjAxMwkAAAABMDmPplcEHNcIFiHRhwQc1wglQ0lRLk5BU0RBUUdTOkJJSUIuSVFfUkRfRVhQX0ZOLkZZMjAxMwEAAAAedAAAAgAAAAYxNDU1LjgBCAAAAAUAAAABMQEAAAAKMTc3NDU0ODEyMwMAAAADMTYwAgAAAAQzMTY4BAAAAAEwBwAAAAg4LzgvMjAxOQgAAAAKMTIvMzEvMjAxMwkAAAABMHyvGlgEHNcI/RykhwQc1wghQ0lRLlNXWDpST0cuSVFfREFfU1VQUExfQ0YuRlkyMDEwAQAAACR8CgACAAAABDE5MzMBCAAAAAUAAAABMQEAAAAKMTQ5MjgyNTk0MgMAAAACMjkCAAAABDIxNzEEAAAAATAHAAAACDgvOC8yMDE5CAAAAAoxMi8zMS8yMDEwCQAAAAEwBxqmVwQc1wg7r8WHBBzXCClDSVEuTllTRTpQRkUuSVFfREFZU19JTlZFTlRPUllfT1VULkZZMjAwOAEAAADeeQIAAgAAAAoyNDAuNTMwNDQyAQgAAAAFAAAAATEBAAAACjE0MzM3NTMwMTEDAAAAAzE2MAIAAAAENDAzNQQAAAABMAcAAAAIOC84LzIwMTkIAAAACjEyLzMxLzIwMDgJAAAAATBuQDhSBBzXCPoarIgEHNcILUNJUS5O</t>
  </si>
  <si>
    <t>QVNEQVFHUzpHSUxELklRX0RFRl9UQVhfQVNTRVRTX0xULkZZMjAxNgEAAABKcQAAAgAAAAM4NTcBCAAAAAUAAAABMQEAAAAKMTk0NzEzNjgxMQMAAAADMTYwAgAAAAQxMDI2BAAAAAEwBwAAAAg4LzgvMjAxOQgAAAAKMTIvMzEvMjAxNgkAAAABMDpTolUEHNcI7moxiAQc1wggQ0lRLk5BU0RBUUdTOkdJTEQuSVFfTlBQRS5GWTIwMDcBAAAASnEAAAIAAAAHNDQ3LjY5NgEIAAAABQAAAAExAQAAAAoxMzMzNTk2Mjg3AwAAAAMxNjACAAAABDEwMDQEAAAAATAHAAAACDgvOC8yMDE5CAAAAAoxMi8zMS8yMDA3CQAAAAEwWWmVVgQc1wg1ERGIBBzXCB9DSVEuVFNFOjQ1MDcuSVFfT1BFUl9JTkMuRlkyMDE1AQAAAGRbDQACAAAABTUwMzY2AQgAAAAFAAAAATEBAAAACjE3NDQ5NDYwNjkDAAAAAjc5AgAAAAIyMQQAAAABMAcAAAAIOC84LzIwMTkIAAAACTMvMzEvMjAxNQkAAAABMH8kqFgEHNcIQgh/hwQc1wgiQ0lRLk5ZU0U6TVJLLklRX0FTU0VUX1RVUk5TLkZZMjAxNgEAAAD2ZgQAAgAAAAgwLjQwNDAyMQEIAAAABQAAAAExAQAAAAoxOTQ3NTM5MDA1AwAAAAMxNjACAAAABDQxNzcEAAAAATAHAAAACDgvOC8yMDE5CAAAAAoxMi8zMS8yMDE2CQAAAAEw4XfsUgQc1wi0dMyIBBzXCCpDSVEuTkFTREFRR1M6R0lMRC5JUV9QUkVGX0RJVl9PVEhFUi5GWTIwMDgBAAAASnEAAAMAAAAAAGqQlVYEHNcI9S8ViAQc1wge</t>
  </si>
  <si>
    <t>Q0lRLlRTRTo0NTE5LklRX1pfU0NPUkUuRlkyMDA5AQAAACN1CgACAAAACDguMTY3MjUyAQgAAAAFAAAAATEBAAAACjE1NDE3MTUwMDADAAAAAjc5AgAAAAYxMDAxMjMEAAAAATAHAAAACDgvOC8yMDE5CAAAAAoxMi8zMS8yMDA5CQAAAAEwsnd5UwQc1wj5rImJBBzXCCpDSVEuVFNFOjQ1NjguSVFfVE9UQUxfQVNTRVRTLkZZMjAxNi4uLi5KUFkBAAAAOZlpAQIAAAAHMTkwMDUyMgEIAAAABQAAAAExAQAAAAoxNzk3MjE4NTU2AwAAAAI3OQIAAAAEMTAwNwQAAAABMAcAAAAIOC84LzIwMTkIAAAACTMvMzEvMjAxNgkAAAABMM0gWlIEHNcIpfhuiQQc1wgfQ0lRLlRTRTo0NTE5LklRX0VCVF9FWENMLkZZMjAxNAEAAAAjdQoAAgAAAAU3ODExMQEIAAAABQAAAAExAQAAAAoxNzI2NDg5NTI2AwAAAAI3OQIAAAABNAQAAAABMAcAAAAIOC84LzIwMTkIAAAACjEyLzMxLzIwMTQJAAAAATCG8PZZBBzXCAlKJ4cEHNcILkNJUS5OQVNEQVFHUzpCSUlCLklRX0RBWVNfSU5WRU5UT1JZX09VVC5GWTIwMDkBAAAAHnQAAAIAAAAKMjY2LjI5NzA2NQEIAAAABQAAAAExAQAAAAoxNDk0NDcxNTI1AwAAAAMxNjACAAAABDQwMzUEAAAAATAHAAAACDgvOC8yMDE5CAAAAAoxMi8zMS8yMDA5CQAAAAEwTAiJUwQc1wgbxXSJBBzXCCJDSVEuTllTRTpNUksuSVFfREFfU1VQUExfQ0YuRlkyMDE3AQAAAPZmBAACAAAABDE0MTYBCAAA</t>
  </si>
  <si>
    <t>AAUAAAABMQEAAAAKMTk0NzUzODkyNAMAAAADMTYwAgAAAAQyMTcxBAAAAAEwBwAAAAg4LzgvMjAxOQgAAAAKMTIvMzEvMjAxNwkAAAABMCj0lFYEHNcIpqwIiAQc1wgkQ0lRLlRTRTo0NTA3LklRX1NBTEVfSU5UQU5fQ0YuRlkyMDE5AQAAAGRbDQACAAAABS0yNTc2AQgAAAAFAAAAATEBAAAACjE5Njg5OTgwMjADAAAAAjc5AgAAAAQyMDI5BAAAAAEwBwAAAAg4LzgvMjAxOQgAAAAJMy8zMS8yMDE5CQAAAAEw7TqwWAQc1whfFouHBBzXCCpDSVEuTllTRTpNUksuSVFfT1RIRVJfVU5VU1VBTF9TVVBQTC5GWTIwMDkBAAAA9mYEAAMAAAAAAJV2x1YEHNcIzb/shwQc1wglQ0lRLlRTRTo0NTE5LklRX0dXX0lOVEFOX0FNT1JULkZZMjAxNQEAAAAjdQoAAwAAAAAAyIz3WQQc1wiGzCqHBBzXCCdDSVEuVFNFOjQ1MTkuSVFfVE9UQUxfT1RIRVJfT1BFUi5GWTIwMTQBAAAAI3UKAAIAAAAGMTY2MjgwAQgAAAAFAAAAATEBAAAACjE3MjY0ODk1MjYDAAAAAjc5AgAAAAMzODAEAAAAATAHAAAACDgvOC8yMDE5CAAAAAoxMi8zMS8yMDE0CQAAAAEwhvD2WQQc1wgJSieHBBzXCC5DSVEuU1dYOlJPRy5JUV9PVEhFUl9OT05fT1BFUl9FWFBfU1VQUEwuRlkyMDA4AQAAACR8CgACAAAAAy05OAEIAAAABQAAAAExAQAAAAoxMzE2ODY4MDg0AwAAAAIyOQIAAAACODUEAAAAATAHAAAACDgvOC8yMDE5CAAAAAoxMi8zMS8yMDA4</t>
  </si>
  <si>
    <t>CQAAAAEwxX2lVwQc1wjMmL2HBBzXCCVDSVEuVFNFOjQ1NzguSVFfQ0FQSVRBTF9MRUFTRVMuRlkyMDE4AQAAAGh6FQMCAAAABDYxNTkBCAAAAAUAAAABMQEAAAAKMTk1MjI4NDcyMgMAAAACNzkCAAAABDExODMEAAAAATAHAAAACDgvOC8yMDE5CAAAAAoxMi8zMS8yMDE4CQAAAAEwO4crWQQc1wjl4mGHBBzXCCZDSVEuVFNFOjQ1MTkuSVFfUEVSSU9ETEVOR1RIX0lTLkZZMjAxNAEAAAAjdQoAAQAAAAIxMgDIjPdZBBzXCPgiJ4cEHNcIIUNJUS5OWVNFOlBGRS5JUV9UT1RBTF9MSUFCLkZZMjAxNwEAAADeeQIAAgAAAAYxMDAxNDEBCAAAAAUAAAABMQEAAAAKMTk0Nzg1NTc3OAMAAAADMTYwAgAAAAQxMjc2BAAAAAEwBwAAAAg4LzgvMjAxOQgAAAAKMTIvMzEvMjAxNwkAAAABMOkk81QEHNcI32pgiAQc1wggQ0lRLk5BU0RBUUdTOkdJTEQuSVFfTlBQRS5GWTIwMTIBAAAASnEAAAIAAAAIMTEwMC4yNTkBCAAAAAUAAAABMQEAAAAKMTcyMDc5OTUyMgMAAAADMTYwAgAAAAQxMDA0BAAAAAEwBwAAAAg4LzgvMjAxOQgAAAAKMTIvMzEvMjAxMgkAAAABMFR+/lUEHNcI+mAjiAQc1wghQ0lRLlRTRTo0NTc4LklRX0lOQ19FUVVJVFkuRlkyMDEyAQAAAGh6FQMCAAAABDEyMTYBCAAAAAUAAAABMQEAAAAKMTU1NDk1MDc5MAMAAAACNzkCAAAAAjQ3BAAAAAEwBwAAAAg4LzgvMjAxOQgAAAAJMy8zMS8yMDEyCQAAAAEw</t>
  </si>
  <si>
    <t>G/OzWQQc1wjcO0qHBBzXCBpDSVEuVFNFOjQ1MDcuSVFfRUJULkZZMjAxOAEAAABkWw0AAgAAAAYxMzczNzcBCAAAAAUAAAABMQEAAAAKMTg5NDA4NDc4MgMAAAACNzkCAAAAAzEzOQQAAAABMAcAAAAIOC84LzIwMTkIAAAACTMvMzEvMjAxOAkAAAABMLJUrVgEHNcIiBqJhwQc1wgkQ0lRLk5BU0RBUUdTOkdJTEQuSVFfVE9UQUxfQ0EuRlkyMDE1AQAAAEpxAAACAAAABTI0NzYyAQgAAAAFAAAAATEBAAAACjE4NzY1NzkyMTYDAAAAAzE2MAIAAAAEMTAwOAQAAAABMAcAAAAIOC84LzIwMTkIAAAACjEyLzMxLzIwMTUJAAAAATApLKJVBBzXCBdvL4gEHNcIOENJUS5TV1g6Uk9HLklRX0NVU1RPTV9CRVRBLi0xMDRXLjIwMTYvMTIvMzEuLl5OMjI1LkpQWS5IAQAAACR8CgACAAAAETAuNTY0NjY2MDk5NTM1NjE5ABhGdIsEHNcIhPRIjgQc1wguQ0lRLlRTRTo0NTAyLklRX1RPVEFMX0RFQlRfRUJJVERBX0NBUEVYLkZZMjAxNgEAAAAsWA0AAgAAAAgyLjc4ODIwNAEIAAAABQAAAAExAQAAAAoxODk0OTk0MzY1AwAAAAI3OQIAAAAFMjMzMTMEAAAAATAHAAAACDgvOC8yMDE5CAAAAAkzLzMxLzIwMTYJAAAAATAbF/xTBBzXCCDAbYkEHNcILENJUS5OWVNFOlBGRS5JUV9JTVBVVF9PUEVSX0xFQVNFX0RFUFIuRlkyMDEwAQAAAN55AgACAAAACTI2MC40NjY4NAEIAAAABQAAAAExAQAAAAoxNTg5OTQ2ODUyAwAAAAMx</t>
  </si>
  <si>
    <t>NjACAAAABTIxNjczBAAAAAEwBwAAAAg4LzgvMjAxOQgAAAAKMTIvMzEvMjAxMAkAAAABMEKddVUEHNcIOa5JiAQc1wglQ0lRLlRTRTo0NTc4LklRX09USEVSX0NMX1NVUFBMLkZZMjAxOAEAAABoehUDAgAAAAYxODE2MzMBCAAAAAUAAAABMQEAAAAKMTk1MjI4NDcyMgMAAAACNzkCAAAABDEwNTcEAAAAATAHAAAACDgvOC8yMDE5CAAAAAoxMi8zMS8yMDE4CQAAAAEwK2ArWQQc1wgeDmCHBBzXCClDSVEuTkFTREFRR1M6QklJQi5JUV9VTkxFVkVSRURfRkNGLkZZMjAxNwEAAAAedAAAAgAAAAQyMjEyAQgAAAAFAAAAATEBAAAACjE5NDM5Mjk3OTIDAAAAAzE2MAIAAAAENDQyMwQAAAABMAcAAAAIOC84LzIwMTkIAAAACjEyLzMxLzIwMTcJAAAAATCmEdlXBBzXCDTDsocEHNcIJkNJUS5OQVNEQVFHUzpHSUxELklRX05FVF9DSEFOR0UuRlkyMDExAQAAAEpxAAACAAAACDg5NzUuODk4AQgAAAAFAAAAATEBAAAACjE2NjAyMzE4ODMDAAAAAzE2MAIAAAAEMjA5MwQAAAABMAcAAAAIOC84LzIwMTkIAAAACjEyLzMxLzIwMTEJAAAAATBDV/5VBBzXCEtpH4gEHNcIIUNJUS5UU0U6NDUxOS5JUV9OSV9DT01QQU5ZLkZZMjAxNgEAAAAjdQoAAgAAAAU1NDM3MgEIAAAABQAAAAExAQAAAAoxODM1MDM4ODIyAwAAAAI3OQIAAAAFNDE1NzEEAAAAATAHAAAACDgvOC8yMDE5CAAAAAoxMi8zMS8yMDE2CQAAAAEw6dr3WQQc</t>
  </si>
  <si>
    <t>1whu7yyHBBzXCCNDSVEuU1dYOlJPRy5JUV9JTkNfRVFVSVRZX0NGLkZZMjAxMwEAAAAkfAoAAgAAAAE2AQgAAAAFAAAAATEBAAAACjE3MTc1NDA4MTMDAAAAAjI5AgAAAAQyMDg2BAAAAAEwBwAAAAg4LzgvMjAxOQgAAAAKMTIvMzEvMjAxMwkAAAABMEq2plcEHNcIPiXPhwQc1wgjQ0lRLlRTRTo0NTIzLklRX0VCSVRBX01BUkdJTi5GWTIwMTABAAAAvHUKAAIAAAAHMTQuNzgyOAEIAAAABQAAAAExAQAAAAoxNDczMzM1MDMxAwAAAAI3OQIAAAAENDQxOQQAAAABMAcAAAAIOC84LzIwMTkIAAAACTMvMzEvMjAxMAkAAAABMPSWcVQEHNcIJ1+eiAQc1wgZQ0lRLk5ZU0U6UEZFLklRX0dQLkZZMjAwOAEAAADeeQIAAgAAAAU0MDkyOQEIAAAABQAAAAExAQAAAAoxNDMzNzUzMDExAwAAAAMxNjACAAAAAjEwBAAAAAEwBwAAAAg4LzgvMjAxOQgAAAAKMTIvMzEvMjAwOAkAAAABMK5ko1UEHNcINjhAiAQc1wgpQ0lRLk5BU0RBUUdTOkJJSUIuSVFfQ09NTU9OX0lTU1VFRC5GWTIwMTQBAAAAHnQAAAIAAAAENTQuOQEIAAAABQAAAAExAQAAAAoxODI2MzMyNTE0AwAAAAMxNjACAAAABDIxNjkEAAAAATAHAAAACDgvOC8yMDE5CAAAAAoxMi8zMS8yMDE0CQAAAAEwMgDYVwQc1whiwqmHBBzXCB9DSVEuTllTRTpNUksuSVFfVE9UQUxfQ0EuRlkyMDEyAQAAAPZmBAACAAAABTM0ODU3AQgAAAAFAAAAATEBAAAACjE3MjEx</t>
  </si>
  <si>
    <t>Njk5MTYDAAAAAzE2MAIAAAAEMTAwOAQAAAABMAcAAAAIOC84LzIwMTkIAAAACjEyLzMxLzIwMTIJAAAAATD4YMhWBBzXCOrN+IcEHNcIDkNJUS4wLklRX0ZYLkZZBQAAAAAAAAAIAAAAFShJbnZhbGlkIFRpbWUgUGVyaW9kKXUT8lQEHNcIyZVJiQQc1wglQ0lRLlRTRTo0NTc4LklRX0dBSU5fQVNTRVRTX0NGLkZZMjAwOQEAAABoehUDAwAAAAAA6X2zWQQc1wi/LT6HBBzXCCdDSVEuTkFTREFRR1M6R0lMRC5JUV9PVEhFUl9JTlRBTi5GWTIwMTcBAAAASnEAAAIAAAAFMTcxMDABCAAAAAUAAAABMQEAAAAKMTk0NzEzNjgxMgMAAAADMTYwAgAAAAQxMDQwBAAAAAEwBwAAAAg4LzgvMjAxOQgAAAAKMTIvMzEvMjAxNwkAAAABMFuholUEHNcIfBQ1iAQc1wggQ0lRLk5ZU0U6TVJLLklRX1JEX0VYUF9GTi5GWTIwMTUBAAAA9mYEAAIAAAAENjcwNAEIAAAABQAAAAExAQAAAAoxODc2NzM0MTU5AwAAAAMxNjACAAAABDMxNjgEAAAAATAHAAAACDgvOC8yMDE5CAAAAAoxMi8zMS8yMDE1CQAAAAEw9n6UVgQc1whyfAOIBBzXCCZDSVEuTllTRTpQRkUuSVFfRVhUUkFfQUNDX0lURU1TLkZZMjAxMQEAAADeeQIAAwAAAAAAZOt1VQQc1wjwW0uIBBzXCCNDSVEuU1dYOlJPRy5JUV9DVVJSRU5DWV9HQUlOLkZZMjAxNgEAAAAkfAoAAgAAAAQtMTI0AQgAAAAFAAAAATEBAAAACjE4NzI3NDc3ODQDAAAAAjI5AgAAAAIzOAQA</t>
  </si>
  <si>
    <t>AAABMAcAAAAIOC84LzIwMTkIAAAACjEyLzMxLzIwMTYJAAAAATBTNwtXBBzXCI2o24cEHNcIIkNJUS5TV1g6Uk9HLklRX1BFX0VYQ0wuLjIwMTYvMDMvMzEBAAAAJHwKAAIAAAAIMjMuMDIzNjMBBwAAAAUAAAABMQEAAAAKMTc3MzkzMDMyMAMAAAABMAIAAAAGMTAwMDI3BAAAAAEwBwAAAAkzLzMxLzIwMTYIAAAACTMvMzEvMjAxNv2GQosEHNcIk5ZZjgQc1wgmQ0lRLlNXWDpST0cuSVFfQ0ZPX0NVUlJFTlRfTElBQi5GWTIwMTABAAAAJHwKAAIAAAAIMC45NTc1MzcBCAAAAAUAAAABMQEAAAAKMTQ5MjgyNTk0MgMAAAACMjkCAAAABDQxODUEAAAAATAHAAAACDgvOC8yMDE5CAAAAAoxMi8zMS8yMDEwCQAAAAEwr/KJUwQc1wgIlo2IBBzXCClDSVEuVFNFOjQ1NjguSVFfREFZU19JTlZFTlRPUllfT1VULkZZMjAxMgEAAAA5mWkBAgAAAAoyMTIuODY4MTYyAQgAAAAFAAAAATEBAAAACjE1NTUwOTM0NDcDAAAAAjc5AgAAAAQ0MDM1BAAAAAEwBwAAAAg4LzgvMjAxOQgAAAAJMy8zMS8yMDEyCQAAAAEwsHb9UwQc1wjMaJeJBBzXCC5DSVEuVFNFOjQ1MDcuSVFfVE9UQUxfTElBQl9UT1RBTF9BU1NFVFMuRlkyMDE3AQAAAGRbDQACAAAABzIxLjQ5MjkBCAAAAAUAAAABMQEAAAAKMTg0Nzk3NzAzMwMAAAACNzkCAAAABDQxODgEAAAAATAHAAAACDgvOC8yMDE5CAAAAAkzLzMxLzIwMTcJAAAAATAak4hTBBzXCKWr</t>
  </si>
  <si>
    <t>jIgEHNcIK0NJUS5OQVNEQVFHUzpHSUxELklRX0FTU0VUX1dSSVRFRE9XTi5GWTIwMTgBAAAASnEAAAIAAAAELTgyMAEIAAAABQAAAAExAQAAAAoxOTQ3MTM2ODAzAwAAAAMxNjACAAAAAjMyBAAAAAEwBwAAAAg4LzgvMjAxOQgAAAAKMTIvMzEvMjAxOAkAAAABMHzvolUEHNcIPDM5iAQc1wgvQ0lRLlRTRTo0NTA3LklRX09USEVSX05PTl9PUEVSX0VYUF9TVVBQTC5GWTIwMTABAAAAZFsNAAIAAAAFLTE2ODgBCAAAAAUAAAABMQEAAAAKMTQ2MTEwNTQwOQMAAAACNzkCAAAAAjg1BAAAAAEwBwAAAAg4LzgvMjAxOQgAAAAJMy8zMS8yMDEwCQAAAAEwRJvpWAQc1wimvGqHBBzXCBtDSVEuVFNFOjQ1MDcuSVFfQVBJQy5GWTIwMTIBAAAAZFsNAAIAAAAFMjAyMjcBCAAAAAUAAAABMQEAAAAKMTU1NDk1MDY3NQMAAAACNzkCAAAABDEwODQEAAAAATAHAAAACDgvOC8yMDE5CAAAAAkzLzMxLzIwMTIJAAAAATCXXupYBBzXCNI2cocEHNcIKENJUS5UU0U6NDU3OC5JUV9FQVJOSU5HX0NPX01BUkdJTi5GWTIwMDgBAAAAaHoVAwMAAAAAAAU7elMEHNcITs/GiAQc1wgtQ0lRLk5BU0RBUUdTOkdJTEQuSVFfRUFSTklOR19DT19NQVJHSU4uRlkyMDA5AQAAAEpxAAACAAAABzM3LjQ0NzUBCAAAAAUAAAABMQEAAAAKMTUyMzM5NDk5MgMAAAADMTYwAgAAAAQ0MTgxBAAAAAEwBwAAAAg4LzgvMjAxOQgAAAAKMTIvMzEvMjAw</t>
  </si>
  <si>
    <t>OQkAAAABMPKe7FIEHNcImBFjiQQc1wglQ0lRLk5BU0RBUUdTOkJJSUIuSVFfVE9UQUxfUkVWLkZZMjAxNQEAAAAedAAAAgAAAAcxMDc2My44AQgAAAAFAAAAATEBAAAACjE4NzI4NzMyODMDAAAAAzE2MAIAAAACMjgEAAAAATAHAAAACDgvOC8yMDE5CAAAAAoxMi8zMS8yMDE1CQAAAAEwMgDYVwQc1wjwa62HBBzXCCZDSVEuVFNFOjQ1MDcuSVFfTkVUX0RFQlRfRUJJVERBLkZZMjAxNQEAAABkWw0AAwAAAAJOTQEIAAAABQAAAAExAQAAAAoxNzQ0OTQ2MDY5AwAAAAI3OQIAAAAENDE5MwQAAAABMAcAAAAIOC84LzIwMTkIAAAACTMvMzEvMjAxNQkAAAABMBqTiFMEHNcInL79iAQc1wgkQ0lRLlNXWDpST0cuSVFfUFJFRl9ESVZfT1RIRVIuRlkyMDEyAQAAACR8CgADAAAAAAApaKZXBBzXCCSNzIcEHNcIKENJUS5UU0U6NDU3OC5JUV9GSVhFRF9BU1NFVF9UVVJOUy5GWTIwMDgBAAAAaHoVAwMAAAAAAAU7elMEHNcITs/GiAQc1wggQ0lRLk5ZU0U6UEZFLklRX0ZVTExfVElNRS5GWTIwMDkBAAAA3nkCAAIAAAAGMTE2NTAwADJ2dVUEHNcIo5NDiAQc1wggQ0lRLlRTRTo0NTA3LklRX1RPVEFMX1JFVi5GWTIwMDgBAAAAZFsNAAIAAAAGMjE0MjY4AQgAAAAFAAAAATEBAAAACjEwNjExOTUxNjkDAAAAAjc5AgAAAAIyOAQAAAABMAcAAAAIOC84LzIwMTkIAAAACTMvMzEvMjAwOAkAAAABMEyuK1kEHNcIk9plhwQc</t>
  </si>
  <si>
    <t>1wgZQ0lRLk5ZU0U6UEZFLklRX0FQLkZZMjAwOQEAAADeeQIAAgAAAAQ0MzcwAQgAAAAFAAAAATEBAAAACjE1MjQ5MTk0NjEDAAAAAzE2MAIAAAAEMTAxOAQAAAABMAcAAAAIOC84LzIwMTkIAAAACjEyLzMxLzIwMDkJAAAAATAhT3VVBBzXCAZ+RIgEHNcINUNJUS5OQVNEQVFHUzpCSUlCLklRX1RPVEFMX09VVFNUQU5ESU5HX0JTX0RBVEUuRlkyMDEzAQAAAB50AAACAAAABzIzNi4zMzIBBAAAAAUAAAABNQEAAAAKMTc3NDU0ODEyMwIAAAAFMjQxNTIGAAAAATB8rxpYBBzXCMTxpYcEHNcIJENJUS5UU0U6NDUxOS5JUV9NQVJLRVRDQVAuMjAwNy8xMi8zMQEAAAAjdQoAAgAAAAs4NzE2NTkuNDU5MgEGAAAABQAAAAExAQAAAAk1MDU3MjU5MzcDAAAAAjc5AgAAAAYxMDAwNTQEAAAAATAHAAAACjEyLzMxLzIwMDekNHOLBBzXCGHrQ44EHNcIKkNJUS5OWVNFOk1SSy5JUV9PVEhFUl9VTlVTVUFMX1NVUFBMLkZZMjAxNAEAAAD2ZgQAAgAAAAQtOTQ0AQgAAAAFAAAAATEBAAAACjE4Mjk4NzY2MjADAAAAAzE2MAIAAAACODcEAAAAATAHAAAACDgvOC8yMDE5CAAAAAoxMi8zMS8yMDE0CQAAAAEwO/3IVgQc1wiB6P6HBBzXCCdDSVEuTllTRTpNUksuSVFfQ0FTSF9PUEVSLkZZMjAxMC4uLi5KUFkBAAAA9mYEAAIAAAAJODc4MDQyLjk3AQgAAAAFAAAAATEBAAAACjE1ODk3NjU0MDEDAAAAAjc5AgAAAAQyMDA2BAAA</t>
  </si>
  <si>
    <t>AAEwBwAAAAg4LzgvMjAxOQgAAAAKMTIvMzEvMjAxMAkAAAABMDALW1IEHNcINYSmiQQc1wglQ0lRLlRTRTo0NTE5LklRX0dXX0lOVEFOX0FNT1JULkZZMjAwOAEAAAAjdQoAAwAAAAAAG608WgQc1wj57BGHBBzXCChDSVEuVFNFOjQ1MjMuSVFfVE9UQUxfREVCVF9FUVVJVFkuRlkyMDEwAQAAALx1CgACAAAABzk3LjE3MTQBCAAAAAUAAAABMQEAAAAKMTQ3MzMzNTAzMQMAAAACNzkCAAAABDQwMzQEAAAAATAHAAAACDgvOC8yMDE5CAAAAAkzLzMxLzIwMTAJAAAAATD0lnFUBBzXCDeGnogEHNcIH0NJUS5UU0U6NDUwMi5JUV9FQklUX0lOVC5GWTIwMTQBAAAALFgNAAIAAAAIMzEuMTg2MTcBCAAAAAUAAAABMQEAAAAKMTY4NjYzNzc1NgMAAAACNzkCAAAABDQxODkEAAAAATAHAAAACDgvOC8yMDE5CAAAAAkzLzMxLzIwMTQJAAAAATAL8PtTBBzXCJQHhIkEHNcIH0NJUS5UU0U6NDUwNy5JUV9UUkVBU1VSWS5GWTIwMTMBAAAAZFsNAAIAAAAGLTE5NzQxAQgAAAAFAAAAATEBAAAACjE2MjU5NzUzNDgDAAAAAjc5AgAAAAQxMjQ4BAAAAAEwBwAAAAg4LzgvMjAxOQgAAAAJMy8zMS8yMDEzCQAAAAEwuKzqWAQc1wh5eHiHBBzXCCtDSVEuTllTRTpNUksuSVFfTUlOT1JJVFlfSU5URVJFU1RfQ0YuRlkyMDA4AQAAAPZmBAADAAAAAACET8dWBBzXCIKy6YcEHNcIG0NJUS5OWVNFOlBGRS5JUV9HUFBFLkZZMjAxMQEA</t>
  </si>
  <si>
    <t>AADeeQIAAgAAAAUyOTIzNwEIAAAABQAAAAExAQAAAAoxNjYwODg5MDY3AwAAAAMxNjACAAAABDExNjkEAAAAATAHAAAACDgvOC8yMDE5CAAAAAoxMi8zMS8yMDExCQAAAAEwZOt1VQQc1wi3ME2IBBzXCCVDSVEuTkFTREFRR1M6QklJQi5JUV9DSEFOR0VfQVIuRlkyMDA5AQAAAB50AAACAAAABy04Ny4zMDYBCAAAAAUAAAABMQEAAAAKMTQ5NDQ3MTUyNQMAAAADMTYwAgAAAAQyMDE4BAAAAAEwBwAAAAg4LzgvMjAxOQgAAAAKMTIvMzEvMjAwOQkAAAABMOdPGVgEHNcIW9aWhwQc1wgwQ0lRLlNXWDpST0cuSVFfQ0hBTkdFX05FVF9XT1JLSU5HX0NBUElUQUwuRlkyMDEyAQAAACR8CgACAAAABC0yMjQBCAAAAAUAAAABMQEAAAAKMTY1NjE2OTg5MQMAAAACMjkCAAAABDQ0MjEEAAAAATAHAAAACDgvOC8yMDE5CAAAAAoxMi8zMS8yMDEyCQAAAAEwOY+mVwQc1whnKc2HBBzXCCBDSVEuTkFTREFRR1M6R0lMRC5JUV9HUFBFLkZZMjAxNwEAAABKcQAAAgAAAAQ0Mjg5AQgAAAAFAAAAATEBAAAACjE5NDcxMzY4MTIDAAAAAzE2MAIAAAAEMTE2OQQAAAABMAcAAAAIOC84LzIwMTkIAAAACjEyLzMxLzIwMTcJAAAAATBboaJVBBzXCM/XNYgEHNcIGUNJUS5UU0U6NDU3OC5JUV9HVy5GWTIwMTUBAAAAaHoVAwIAAAAGMjMzOTcxAQgAAAAFAAAAATEBAAAACjE3ODQ3NDg2MTADAAAAAjc5AgAAAAQxMTcxBAAAAAEwBwAA</t>
  </si>
  <si>
    <t>AAg4LzgvMjAxOQgAAAAKMTIvMzEvMjAxNQkAAAABMMd1KlkEHNcIll9VhwQc1wgkQ0lRLk5BU0RBUUdTOkdJTEQuSVFfRUJUX0VYQ0wuRlkyMDE0AQAAAEpxAAACAAAABTE0ODU2AQgAAAAFAAAAATEBAAAACjE4Mjk1ODE5NjEDAAAAAzE2MAIAAAABNAQAAAABMAcAAAAIOC84LzIwMTkIAAAACjEyLzMxLzIwMTQJAAAAATCF8/5VBBzXCAWNKogEHNcIKUNJUS5OWVNFOk1SSy5JUV9BU1NFVF9XUklURURPV05fQ0YuRlkyMDE1AQAAAPZmBAACAAAAAzMzNgEIAAAABQAAAAExAQAAAAoxODc2NzM0MTU5AwAAAAMxNjACAAAABDIwMTkEAAAAATAHAAAACDgvOC8yMDE5CAAAAAoxMi8zMS8yMDE1CQAAAAEw9n6UVgQc1wgH3ASIBBzXCB5DSVEuVFNFOjQ1NzguSVFfU1RfREVCVC5GWTIwMTEBAAAAaHoVAwIAAAAFNTMyMDUBCAAAAAUAAAABMQEAAAAKMTQ2MjcxMjM0NgMAAAACNzkCAAAABDEwNDYEAAAAATAHAAAACDgvOC8yMDE5CAAAAAkzLzMxLzIwMTEJAAAAATAKzLNZBBzXCCaOSIcEHNcIIkNJUS5UU0U6NDU3OC5JUV9TQUxFX1BQRV9DRi5GWTIwMTIBAAAAaHoVAwIAAAADNjgwAQgAAAAFAAAAATEBAAAACjE1NTQ5NTA3OTADAAAAAjc5AgAAAAQyMDQyBAAAAAEwBwAAAAg4LzgvMjAxOQgAAAAJMy8zMS8yMDEyCQAAAAEwKxq0WQQc1wjLFEqHBBzXCB5DSVEuTkFTREFRR1M6R0lMRC5JUV9ETy5GWTIwMTgB</t>
  </si>
  <si>
    <t>AAAASnEAAAMAAAAAAHzvolUEHNcInx06iAQc1wgfQ0lRLlRTRTo0NTc4LklRX1RPVEFMX0NBLkZZMjAxMAEAAABoehUDAgAAAAY3NTE1MTUBCAAAAAUAAAABMQEAAAAKMTQxMTg3MzIwMgMAAAACNzkCAAAABDEwMDgEAAAAATAHAAAACDgvOC8yMDE5CAAAAAkzLzMxLzIwMTAJAAAAATD5pLNZBBzXCOI2Q4cEHNcIMUNJUS5OQVNEQVFHUzpHSUxELklRX0RFQlRfRVFVSVZfT1BFUl9MRUFTRS5GWTIwMTQBAAAASnEAAAIAAAADNTI4AQgAAAAFAAAAATEBAAAACjE4Mjk1ODE5NjEDAAAAAzE2MAIAAAAFMjE2NzEEAAAAATAHAAAACDgvOC8yMDE5CAAAAAoxMi8zMS8yMDE0CQAAAAEwCN6hVQQc1wjTFyqIBBzXCCRDSVEuTllTRTpQRkUuSVFfRUJJVERBX01BUkdJTi5GWTIwMTABAAAA3nkCAAIAAAAHMzguNjQ5NQEIAAAABQAAAAExAQAAAAoxNTg5OTQ2ODUyAwAAAAMxNjACAAAABDQwNDcEAAAAATAHAAAACDgvOC8yMDE5CAAAAAoxMi8zMS8yMDEwCQAAAAEwbkA4UgQc1wgXX82IBBzXCCNDSVEuVFNFOjQ1MDMuSVFfRUJJVEFfTUFSR0lOLkZZMjAxNAEAAACRWA0AAgAAAAcxNi4wNjIxAQgAAAAFAAAAATEBAAAACjE2ODQwNTY1NzYDAAAAAjc5AgAAAAQ0NDE5BAAAAAEwBwAAAAg4LzgvMjAxOQgAAAAJMy8zMS8yMDE0CQAAAAEwbtr8UwQc1whbpnCJBBzXCB5DSVEuVFNFOjQ1MDcuSVFfV0lQX0lOVi5GWTIw</t>
  </si>
  <si>
    <t>MTIBAAAAZFsNAAIAAAAFMTI2NjIBCAAAAAUAAAABMQEAAAAKMTU1NDk1MDY3NQMAAAACNzkCAAAABDMyMTkEAAAAATAHAAAACDgvOC8yMDE5CAAAAAkzLzMxLzIwMTIJAAAAATCXXupYBBzXCPz1dIcEHNcIK0NJUS5OQVNEQVFHUzpCSUlCLklRX0xUX0RFQlRfQ0FQSVRBTC5GWTIwMDcBAAAAHnQAAAIAAAAGMC43MzA0AQgAAAAFAAAAATEBAAAACjEzMjA3MDIzNDMDAAAAAzE2MAIAAAAENDE4NwQAAAABMAcAAAAIOC84LzIwMTkIAAAACjEyLzMxLzIwMDcJAAAAATA74YhTBBzXCNWyaokEHNcIIENJUS5UU0U6NDUwNy5JUV9GVUxMX1RJTUUuRlkyMDEyAQAAAGRbDQACAAAABDYxMzIAp4XqWAQc1wix6HGHBBzXCBpDSVEuTllTRTpQRkUuSVFfQ0lQLkZZMjAxMwEAAADeeQIAAgAAAAQxMTAyAQgAAAAFAAAAATEBAAAACjE3Nzg2NTQwNDgDAAAAAzE2MAIAAAAEMzAzMwQAAAABMAcAAAAIOC84LzIwMTkIAAAACjEyLzMxLzIwMTMJAAAAATCmh3ZVBBzXCOOqVIgEHNcIIUNJUS5UU0U6NDUwMi5JUV9TR0FfTUFSR0lOLkZZMjAxNwEAAAAsWA0AAgAAAAYzNS41NTcBCAAAAAUAAAABMQEAAAAKMTk2OTUwODg3NwMAAAACNzkCAAAABDQzNzUEAAAAATAHAAAACDgvOC8yMDE5CAAAAAkzLzMxLzIwMTcJAAAAATAbF/xTBBzXCAPCw4gEHNcIJkNJUS5OQVNEQVFHUzpCSUlCLklRX1RPVEFMX0xJQUIuRlkyMDE1AQAA</t>
  </si>
  <si>
    <t>AB50AAACAAAABzEwMTI5LjkBCAAAAAUAAAABMQEAAAAKMTg3Mjg3MzI4MwMAAAADMTYwAgAAAAQxMjc2BAAAAAEwBwAAAAg4LzgvMjAxOQgAAAAKMTIvMzEvMjAxNQkAAAABMEMn2FcEHNcICEmrhwQc1wgaQ0lRLlRTRTo0NTc4LklRX0NJUC5GWTIwMTMBAAAAaHoVAwMAAAAAAIXZKVkEHNcIYi9QhwQc1wgZQ0lRLk5ZU0U6TVJLLklRX0FSLkZZMjAwOAEAAAD2ZgQAAgAAAAYyOTA3LjcBCAAAAAUAAAABMQEAAAAKMTQzMzgxODY1MwMAAAADMTYwAgAAAAQxMDIxBAAAAAEwBwAAAAg4LzgvMjAxOQgAAAAKMTIvMzEvMjAwOAkAAAABMHQox1YEHNcIFxLrhwQc1wgqQ0lRLlRTRTo0NTA3LklRX1RPVEFMX0FTU0VUUy5GWTIwMDkuLi4uSlBZAQAAAGRbDQACAAAABjUwMTg1MwEIAAAABQAAAAExAQAAAAoxNDYxMTA0NjA0AwAAAAI3OQIAAAAEMTAwNwQAAAABMAcAAAAIOC84LzIwMTkIAAAACTMvMzEvMjAwOQkAAAABMN1HWlIEHNcIiEeniQQc1wglQ0lRLlRTRTo0NTAzLklRX1JFVFVSTl9DQVBJVEFMLkZZMjAwOAEAAACRWA0AAgAAAAYxNC44NjEBCAAAAAUAAAABMQEAAAAKMTQxMzA5MjA0MwMAAAACNzkCAAAABDQzNjMEAAAAATAHAAAACDgvOC8yMDE5CAAAAAkzLzMxLzIwMDgJAAAAATA8ZfxTBBzXCGfDkYkEHNcIGkNJUS5UU0U6NDUxOS5JUV9SRVYuRlkyMDE1AQAAACN1CgACAAAABjQ2ODQyNwEIAAAA</t>
  </si>
  <si>
    <t>BQAAAAExAQAAAAoxNzgzODg3ODA1AwAAAAI3OQIAAAADMTEyBAAAAAEwBwAAAAg4LzgvMjAxOQgAAAAKMTIvMzEvMjAxNQkAAAABMMiM91kEHNcII+IphwQc1wgrQ0lRLlRTRTo0NTY4LklRX1JFVFVSTl9DT01NT05fRVFVSVRZLkZZMjAxMwEAAAA5mWkBAgAAAAQ3Ljg2AQgAAAAFAAAAATEBAAAACjE2MjM4MzQxMjMDAAAAAjc5AgAAAAUzMzMyMAQAAAABMAcAAAAIOC84LzIwMTkIAAAACTMvMzEvMjAxMwkAAAABMMGd/VMEHNcIa7ajiAQc1wgmQ0lRLlRTRTo0NTA3LklRX0VYVFJBX0FDQ19JVEVNUy5GWTIwMTQBAAAAZFsNAAMAAAAAANn66lgEHNcIcsJ6hwQc1wghQ0lRLlRTRTo0NTc4LklRX1RPVEFMX0RFQlQuRlkyMDE0AQAAAGh6FQMCAAAABjEwMDM2OAEIAAAABQAAAAExAQAAAAoxNzI3NjgxMjA4AwAAAAI3OQIAAAAENDE3MwQAAAABMAcAAAAIOC84LzIwMTkIAAAACjEyLzMxLzIwMTQJAAAAATCmJypZBBzXCGugUocEHNcIJkNJUS5OQVNEQVFHUzpHSUxELklRX1RPVEFMX0RFQlQuRlkyMDEyAQAAAEpxAAACAAAACDgyMjMuOTg4AQgAAAAFAAAAATEBAAAACjE3MjA3OTk1MjIDAAAAAzE2MAIAAAAENDE3MwQAAAABMAcAAAAIOC84LzIwMTkIAAAACjEyLzMxLzIwMTIJAAAAATBUfv5VBBzXCAqII4gEHNcIHkNJUS5UU0U6NDU3OC5JUV9aX1NDT1JFLkZZMjAxMwEAAABoehUDAgAAAAgzLjk1Mzcw</t>
  </si>
  <si>
    <t>OQEIAAAABQAAAAExAQAAAAoxNjI1NDU3NjgwAwAAAAI3OQIAAAAGMTAwMTIzBAAAAAEwBwAAAAg4LzgvMjAxOQgAAAAJMy8zMS8yMDEzCQAAAAEwJol6UwQc1wgPz4KJBBzXCCxDSVEuVFNFOjQ1MDMuSVFfTkVUX0RFQlRfRUJJVERBX0NBUEVYLkZZMjAxNQEAAACRWA0AAwAAAAJOTQEIAAAABQAAAAExAQAAAAoxNzQzNTE5MzA5AwAAAAI3OQIAAAAFMjMzMTQEAAAAATAHAAAACDgvOC8yMDE5CAAAAAkzLzMxLzIwMTUJAAAAATB/Af1TBBzXCARGN4kEHNcIJkNJUS5UU0U6NDUwNy5JUV9MT0FOU19SRUNFSVZfTFQuRlkyMDE3AQAAAGRbDQADAAAAAACRBq1YBBzXCBu/hYcEHNcIKkNJUS5UU0U6NDUwNy5JUV9DVVJSRU5UX1BPUlRfTEVBU0VTLkZZMjAwOQEAAABkWw0AAwAAAAAAEibpWAQc1wh7/WeHBBzXCCZDSVEuU1dYOlJPRy5JUV9FQklUREFfQ0FQRVhfSU5ULkZZMjAxNgEAAAAkfAoAAgAAAAkyMy4zNjIwOTMBCAAAAAUAAAABMQEAAAAKMTg3Mjc0Nzc4NAMAAAACMjkCAAAABDQxOTEEAAAAATAHAAAACDgvOC8yMDE5CAAAAAoxMi8zMS8yMDE2CQAAAAEwn9vrUgQc1wjgSxiJBBzXCCFDSVEuTllTRTpQRkUuSVFfT1RIRVJfT1BFUi5GWTIwMTMBAAAA3nkCAAMAAAAAAJVgdlUEHNcITUtTiAQc1wggQ0lRLk5ZU0U6TVJLLklRX1NHQV9TVVBQTC5GWTIwMDcBAAAA9mYEAAIAAAAGNzczMS43AQgAAAAF</t>
  </si>
  <si>
    <t>AAAAATEBAAAACjEzMzE4NzYyMjQDAAAAAzE2MAIAAAADMTAyBAAAAAEwBwAAAAg4LzgvMjAxOQgAAAAKMTIvMzEvMjAwNwkAAAABMNdvDFcEHNcIwpPlhwQc1wgmQ0lRLk5ZU0U6UEZFLklRX05FVF9ERUJUX0VCSVREQS5GWTIwMTEBAAAA3nkCAAIAAAAHMC40NzczMQEIAAAABQAAAAExAQAAAAoxNjYwODg5MDY3AwAAAAMxNjACAAAABDQxOTMEAAAAATAHAAAACDgvOC8yMDE5CAAAAAoxMi8zMS8yMDExCQAAAAEwfmc4UgQc1wjSY5CJBBzXCCFDSVEuU1dYOlJPRy5JUV9TQUxFX1BQRV9DRi5GWTIwMTcBAAAAJHwKAAIAAAADMTAwAQgAAAAFAAAAATEBAAAACjE5NDM1OTI2NDQDAAAAAjI5AgAAAAQyMDQyBAAAAAEwBwAAAAg4LzgvMjAxOQgAAAAKMTIvMzEvMjAxNwkAAAABMJXTC1cEHNcITMffhwQc1wguQ0lRLlRTRTo0NTE5LklRX1RPVEFMX0RFQlRfRUJJVERBX0NBUEVYLkZZMjAxMgEAAAAjdQoAAwAAAAAAwp55UwQc1wiMl/2IBBzXCCpDSVEuVFNFOjQ1MTkuSVFfSU5DX1RBWF9QQVlfQ1VSUkVOVC5GWTIwMTEBAAAAI3UKAAIAAAAFMTQxNTYBCAAAAAUAAAABMQEAAAAKMTU0MTcxNTA1MwMAAAACNzkCAAAABDEwOTQEAAAAATAHAAAACDgvOC8yMDE5CAAAAAoxMi8zMS8yMDExCQAAAAEwoOU9WgQc1wg//xuHBBzXCDVDSVEuTkFTREFRR1M6R0lMRC5JUV9UT1RBTF9PVVRTVEFORElOR19CU19EQVRF</t>
  </si>
  <si>
    <t>LkZZMjAxNAEAAABKcQAAAgAAAAQxNDk5AQQAAAAFAAAAATUBAAAACjE4Mjk1ODE5NjECAAAABTI0MTUyBgAAAAEwCN6hVQQc1wj91iyIBBzXCCxDSVEuVFNFOjQ1NzguSVFfREVCVF9FUVVJVl9PUEVSX0xFQVNFLkZZMjAwNwEAAABoehUDAwAAAAAAtwizWQQc1wisSzmHBBzXCCNDSVEuU1dYOlJPRy5JUV9DVVJSRU5UX1JBVElPLkZZMjAwOAEAAAAkfAoAAgAAAAgzLjE4OTM1OAEIAAAABQAAAAExAQAAAAoxMzE2ODY4MDg0AwAAAAIyOQIAAAAENDAzMAQAAAABMAcAAAAIOC84LzIwMTkIAAAACjEyLzMxLzIwMDgJAAAAATCfy4lTBBzXCCAG5YgEHNcII0NJUS5UU0U6NDUwNy5JUV9ESUxVVF9XRUlHSFQuRlkyMDE2AQAAAGRbDQACAAAABzMzMC41NjYAsJmoWAQc1wh97oGHBBzXCCFDSVEuTllTRTpNUksuSVFfU0dBX01BUkdJTi5GWTIwMTgBAAAA9mYEAAIAAAAHMjIuNTkxOAEIAAAABQAAAAExAQAAAAoxOTQ3NTM4OTk0AwAAAAMxNjACAAAABDQzNzUEAAAAATAHAAAACDgvOC8yMDE5CAAAAAoxMi8zMS8yMDE4CQAAAAEw4XfsUgQc1wiGCauIBBzXCCZDSVEuTllTRTpQRkUuSVFfREVGX1RBWF9MSUFCX0xULkZZMjAxMgEAAADeeQIAAgAAAAUyMTE5MwEIAAAABQAAAAExAQAAAAoxNzIxMTY5OTc1AwAAAAMxNjACAAAABDEwMjcEAAAAATAHAAAACDgvOC8yMDE5CAAAAAoxMi8zMS8yMDEyCQAAAAEwhTl2</t>
  </si>
  <si>
    <t>VQQc1wgrQk6IBBzXCChDSVEuTllTRTpQRkUuSVFfVE9UQUxfREVCVF9FUVVJVFkuRlkyMDEzAQAAAN55AgACAAAABzQ4LjAxNjEBCAAAAAUAAAABMQEAAAAKMTc3ODY1NDA0OAMAAAADMTYwAgAAAAQ0MDM0BAAAAAEwBwAAAAg4LzgvMjAxOQgAAAAKMTIvMzEvMjAxMwkAAAABMH5nOFIEHNcIJABiiQQc1wggQ0lRLlRTRTo0NTc4LklRX1NUX0lOVkVTVC5GWTIwMTQBAAAAaHoVAwIAAAAFNDg1MzUBCAAAAAUAAAABMQEAAAAKMTcyNzY4MTIwOAMAAAACNzkCAAAABDEwNjkEAAAAATAHAAAACDgvOC8yMDE5CAAAAAoxMi8zMS8yMDE0CQAAAAEwpicqWQQc1whKUlKHBBzXCCNDSVEuVFNFOjQ1MTkuSVFfSU5URVJFU1RfRVhQLkZZMjAxNQEAAAAjdQoAAgAAAAMtNjcBCAAAAAUAAAABMQEAAAAKMTc4Mzg4NzgwNQMAAAACNzkCAAAAAjgyBAAAAAEwBwAAAAg4LzgvMjAxOQgAAAAKMTIvMzEvMjAxNQkAAAABMMiM91kEHNcIfVsohwQc1wglQ0lRLk5BU0RBUUdTOkJJSUIuSVFfQ0FTSF9PUEVSLkZZMjAxMQEAAAAedAAAAgAAAAgxNzI3Ljc0MQEIAAAABQAAAAExAQAAAAoxNjU3MjUyMjczAwAAAAMxNjACAAAABDIwMDYEAAAAATAHAAAACDgvOC8yMDE5CAAAAAoxMi8zMS8yMDExCQAAAAEwOhMaWAQc1wi5xZ6HBBzXCDJDSVEuTkFTREFRR1M6R0lMRC5JUV9DQVNIX0NPTlZFUlNJT04uRlkyMDExLi4uLkpQWQEA</t>
  </si>
  <si>
    <t>AABKcQAAAgAAAAoxNDEuOTAyODc1AQgAAAAFAAAAATEBAAAACjE2NjAyMzE4ODMDAAAAAzE2MAIAAAAENDE4NAQAAAABMAcAAAAIOC84LzIwMTkIAAAACjEyLzMxLzIwMTEJAAAAATAf5FpSBBzXCMgoo4kEHNcIJENJUS5UU0U6NDUyMy5JUV9NQVJLRVRDQVAuMjAxMi8wMy8zMQEAAAC8dQoAAgAAAAw5Mzc1NDMuNDUwMDYBBgAAAAUAAAABMQEAAAAKMTUwNDU2NzE1MwMAAAACNzkCAAAABjEwMDA1NAQAAAABMAcAAAAJMy8zMS8yMDEykw1ziwQc1wg+TmmOBBzXCBtDSVEuVFNFOjQ1NzguSVFfTlBQRS5GWTIwMTEBAAAAaHoVAwIAAAAGMjU2ODMyAQgAAAAFAAAAATEBAAAACjE0NjI3MTIzNDYDAAAAAjc5AgAAAAQxMDA0BAAAAAEwBwAAAAg4LzgvMjAxOQgAAAAJMy8zMS8yMDExCQAAAAEwCsyzWQQc1wgmjkiHBBzXCCFDSVEuVFNFOjQ1NjguSVFfRUJJVERBX0lOVC5GWTIwMTIBAAAAOZlpAQIAAAAJNDEuOTE0MzMxAQgAAAAFAAAAATEBAAAACjE1NTUwOTM0NDcDAAAAAjc5AgAAAAQ0MTkwBAAAAAEwBwAAAAg4LzgvMjAxOQgAAAAJMy8zMS8yMDEyCQAAAAEwwZ39UwQc1wi8QZeJBBzXCBtDSVEuVFNFOjQ1NzguSVFfR1BQRS5GWTIwMTABAAAAaHoVAwIAAAAGNzE1MzE3AQgAAAAFAAAAATEBAAAACjE0MTE4NzMyMDIDAAAAAjc5AgAAAAQxMTY5BAAAAAEwBwAAAAg4LzgvMjAxOQgAAAAJMy8zMS8yMDEw</t>
  </si>
  <si>
    <t>CQAAAAEw+aSzWQQc1wioC0WHBBzXCClDSVEuVFNFOjQ1MDcuSVFfREVCVF9FUVVJVl9ORVRfUEJPLkZZMjAwOQEAAABkWw0AAgAAAAQ3NTI4AQgAAAAFAAAAATEBAAAACjE0NjExMDQ2MDQDAAAAAjc5AgAAAAUyMTY3OQQAAAABMAcAAAAIOC84LzIwMTkIAAAACTMvMzEvMjAwOQkAAAABMBIm6VgEHNcIjCRohwQc1wgoQ0lRLk5ZU0U6TVJLLklRX01JTk9SSVRZX0lOVEVSRVNULkZZMjAwOQEAAAD2ZgQAAgAAAAQyNDI3AQgAAAAFAAAAATEBAAAACjE1MjU0NjcwMzgDAAAAAzE2MAIAAAAEMTA1MgQAAAABMAcAAAAIOC84LzIwMTkIAAAACjEyLzMxLzIwMDkJAAAAATCVdsdWBBzXCLXi7ocEHNcIIkNJUS5UU0U6NDUxOS5JUV9PVEhFUl9JTlRBTi5GWTIwMTgBAAAAI3UKAAIAAAAFMjI2OTkBCAAAAAUAAAABMQEAAAAKMTk1MjI4NDU1NwMAAAACNzkCAAAABDEwNDAEAAAAATAHAAAACDgvOC8yMDE5CAAAAAoxMi8zMS8yMDE4CQAAAAEwG1D4WQQc1wgfojWHBBzXCCZDSVEuVFNFOjQ1MDIuSVFfTkVUX0RFQlRfRUJJVERBLkZZMjAxMgEAAAAsWA0AAgAAAAgwLjI0OTYxOAEIAAAABQAAAAExAQAAAAoxNTU0MzM3MTU2AwAAAAI3OQIAAAAENDE5MwQAAAABMAcAAAAIOC84LzIwMTkIAAAACTMvMzEvMjAxMgkAAAABMPrI+1MEHNcIHjt+iQQc1wghQ0lRLlNXWDpST0cuSVFfQVNTRVRfVFVSTlMuRlkyMDA4AQAA</t>
  </si>
  <si>
    <t>ACR8CgACAAAACDAuNjIwMzAxAQgAAAAFAAAAATEBAAAACjEzMTY4NjgwODQDAAAAAjI5AgAAAAQ0MTc3BAAAAAEwBwAAAAg4LzgvMjAxOQgAAAAKMTIvMzEvMjAwOAkAAAABMJ/LiVMEHNcIIAbliAQc1wglQ0lRLk5BU0RBUUdTOkdJTEQuSVFfRElWX1NIQVJFLkZZMjAxNgEAAABKcQAAAgAAAAQxLjg0AQgAAAAFAAAAATEBAAAACjE5NDcxMzY4MTEDAAAAAzE2MAIAAAAEMzA1OAQAAAABMAcAAAAIOC84LzIwMTkIAAAACjEyLzMxLzIwMTYJAAAAATA6U6JVBBzXCKUYM4gEHNcIIkNJUS5UU0U6NDUwNy5JUV9RVUlDS19SQVRJTy5GWTIwMTcBAAAAZFsNAAIAAAAIMi45MzU1ODEBCAAAAAUAAAABMQEAAAAKMTg0Nzk3NzAzMwMAAAACNzkCAAAABDQxMjEEAAAAATAHAAAACDgvOC8yMDE5CAAAAAkzLzMxLzIwMTcJAAAAATAak4hTBBzXCMb5jIgEHNcIIENJUS5OWVNFOk1SSy5JUV9OSV9NQVJHSU4uRlkyMDA4AQAAAPZmBAACAAAABzMyLjczNzkBCAAAAAUAAAABMQEAAAAKMTQzMzgxODY1MwMAAAADMTYwAgAAAAQ0MDk0BAAAAAEwBwAAAAg4LzgvMjAxOQgAAAAKMTIvMzEvMjAwOAkAAAABMK8C7FIEHNcI7Z/KiAQc1wglQ0lRLk5ZU0U6UEZFLklRX09USEVSX0NBX1NVUFBMLkZZMjAwNwEAAADeeQIAAgAAAAMxMTQBCAAAAAUAAAABMQEAAAAKMTMzMjcwMzkyOQMAAAADMTYwAgAAAAQxMDU1BAAAAAEwBwAA</t>
  </si>
  <si>
    <t>AAg4LzgvMjAxOQgAAAAKMTIvMzEvMjAwNwkAAAABMJ09o1UEHNcIodg+iAQc1wgiQ0lRLlRTRTo0NTA3LklRX0NBU0hfSU5WRVNULkZZMjAxMAEAAABkWw0AAgAAAAQtODI2AQgAAAAFAAAAATEBAAAACjE0NjExMDU0MDkDAAAAAjc5AgAAAAQyMDA1BAAAAAEwBwAAAAg4LzgvMjAxOQgAAAAJMy8zMS8yMDEwCQAAAAEwVcLpWAQc1wgC8W2HBBzXCBxDSVEuVFNFOjQ1MDcuSVFfQ0FQRVguRlkyMDEwAQAAAGRbDQACAAAABi0xMzE1NgEIAAAABQAAAAExAQAAAAoxNDYxMTA1NDA5AwAAAAI3OQIAAAAEMjAyMQQAAAABMAcAAAAIOC84LzIwMTkIAAAACTMvMzEvMjAxMAkAAAABMFXC6VgEHNcIAvFthwQc1wghQ0lRLk5ZU0U6TVJLLklRX0NPTU1PTl9SRVAuRlkyMDExAQAAAPZmBAACAAAABS0xOTIxAQgAAAAFAAAAATEBAAAACjE2NjA3NDUwODQDAAAAAzE2MAIAAAAEMjE2NAQAAAABMAcAAAAIOC84LzIwMTkIAAAACjEyLzMxLzIwMTEJAAAAATDoOchWBBzXCJ/A9YcEHNcIJUNJUS5TV1g6Uk9HLklRX0FTU0VUX1dSSVRFRE9XTi5GWTIwMTABAAAAJHwKAAIAAAAELTY3MgEIAAAABQAAAAExAQAAAAoxNDkyODI1OTQyAwAAAAIyOQIAAAACMzIEAAAAATAHAAAACDgvOC8yMDE5CAAAAAoxMi8zMS8yMDEwCQAAAAEw9/KlVwQc1wgJOsWHBBzXCCtDSVEuTllTRTpQRkUuSVFfTUlOT1JJVFlfSU5URVJFU1RfQ0Yu</t>
  </si>
  <si>
    <t>RlkyMDExAQAAAN55AgADAAAAAAB0EnZVBBzXCHSUTIgEHNcIJUNJUS5OWVNFOlBGRS5JUV9TVF9ERUJUX1JFUEFJRC5GWTIwMTgBAAAA3nkCAAIAAAAFLTYwNTQBCAAAAAUAAAABMQEAAAAKMTk0Nzg1NTc4MQMAAAADMTYwAgAAAAQyMDQ0BAAAAAEwBwAAAAg4LzgvMjAxOQgAAAAKMTIvMzEvMjAxOAkAAAABMBua81QEHNcIRBBmiAQc1wgoQ0lRLlRTRTo0NTA3LklRX0dXX0lOVEFOX0FNT1JUX0NGLkZZMjAxNwEAAABkWw0AAgAAAAQyOTc4AQgAAAAFAAAAATEBAAAACjE4NDc5NzcwMzMDAAAAAjc5AgAAAAQyMTgyBAAAAAEwBwAAAAg4LzgvMjAxOQgAAAAJMy8zMS8yMDE3CQAAAAEwoi2tWAQc1wig94aHBBzXCCZDSVEuVFNFOjQ1NzguSVFfSU5WRU5UT1JZX1RVUk5TLkZZMjAxMgEAAABoehUDAgAAAAgzLjMyMzgxNQEIAAAABQAAAAExAQAAAAoxNTU0OTUwNzkwAwAAAAI3OQIAAAAENDA4MgQAAAABMAcAAAAIOC84LzIwMTkIAAAACTMvMzEvMjAxMgkAAAABMBVielMEHNcIcB3HiAQc1wgjQ0lRLk5ZU0U6UEZFLklRX0JFVEFfMVlSLjIwMTAvMTIvMzEBAAAA3nkCAAIAAAAQMC41NzY5NjkzNDY4OTkzMQD393OLBBzXCL/aS44EHNcIJENJUS5TV1g6Uk9HLklRX0RBWVNfU0FMRVNfT1VULkZZMjAxMwEAAAAkfAoAAgAAAAk2Ny4yMzQwOTUBCAAAAAUAAAABMQEAAAAKMTcxNzU0MDgxMwMAAAACMjkCAAAA</t>
  </si>
  <si>
    <t>BDQwNDIEAAAAATAHAAAACDgvOC8yMDE5CAAAAAoxMi8zMS8yMDEzCQAAAAEwjrTrUgQc1wjpT3SJBBzXCCVDSVEuTllTRTpNUksuSVFfRElMVVRfRVBTX0lOQ0wuRlkyMDE1AQAAAPZmBAACAAAABDEuNTYBCAAAAAUAAAABMQEAAAAKMTg3NjczNDE1OQMAAAADMTYwAgAAAAE4BAAAAAEwBwAAAAg4LzgvMjAxOQgAAAAKMTIvMzEvMjAxNQkAAAABMPZ+lFYEHNcIxT8EiAQc1wglQ0lRLk5ZU0U6UEZFLklRX1BST1ZfQkFEX0RFQlRTLkZZMjAxNwEAAADeeQIAAwAAAAAA2f3yVAQc1wit9V+IBBzXCCRDSVEuVFNFOjQ1NzguSVFfRUJJVERBLkZZMjAxMy4uLi5KUFkBAAAAaHoVAwIAAAAGMjEyNjU5AQgAAAAFAAAAATEBAAAACjE2MjU0NTc2ODADAAAAAjc5AgAAAAQ0MDUxBAAAAAEwBwAAAAg4LzgvMjAxOQgAAAAJMy8zMS8yMDEzCQAAAAEwwAM5UgQc1wimH56JBBzXCCRDSVEuTkFTREFRR1M6QklJQi5JUV9UT1RBTF9DTC5GWTIwMTIBAAAAHnQAAAIAAAAIMTY1Ny4zODkBCAAAAAUAAAABMQEAAAAKMTcxNzYxNTkwNgMAAAADMTYwAgAAAAQxMDA5BAAAAAEwBwAAAAg4LzgvMjAxOQgAAAAKMTIvMzEvMjAxMgkAAAABMEs6GlgEHNcIeOSihwQc1wgfQ0lRLk5ZU0U6UEZFLklRX0VCVF9FWENMLkZZMjAxNwEAAADeeQIAAgAAAAUxNDkzOAEIAAAABQAAAAExAQAAAAoxOTQ3ODU1Nzc4AwAAAAMxNjACAAAAATQE</t>
  </si>
  <si>
    <t>AAAAATAHAAAACDgvOC8yMDE5CAAAAAoxMi8zMS8yMDE3CQAAAAEw2f3yVAQc1wjXtGKIBBzXCC5DSVEuVFNFOjQ1MjMuSVFfVE9UQUxfREVCVF9FQklUREFfQ0FQRVguRlkyMDA5AQAAALx1CgACAAAACDMuNjA1OTY4AQgAAAAFAAAAATEBAAAACjEzNzQzNzY3NjIDAAAAAjc5AgAAAAUyMzMxMwQAAAABMAcAAAAIOC84LzIwMTkIAAAACTMvMzEvMjAwOQkAAAABMPSWcVQEHNcIkDQ2iQQc1wgmQ0lRLk5ZU0U6UEZFLklRX0NVU1RPTV9CRVRBLjIwMTAvMTIvMzEBAAAA3nkCAAIAAAARMC42ODYyMzk1OTYzMjU0NzgA5tBziwQc1wgbD0+OBBzXCChDSVEuTllTRTpQRkUuSVFfVE9UQUxfREVCVF9SRVBBSUQuRlkyMDEzAQAAAN55AgACAAAABS04MzgwAQgAAAAFAAAAATEBAAAACjE3Nzg2NTQwNDgDAAAAAzE2MAIAAAAEMjE2NgQAAAABMAcAAAAIOC84LzIwMTkIAAAACjEyLzMxLzIwMTMJAAAAATCmh3ZVBBzXCMkSUogEHNcIIUNJUS5OWVNFOk1SSy5JUV9DQVNIX0VRVUlWLkZZMjAxNQEAAAD2ZgQAAgAAAAQ4NTI0AQgAAAAFAAAAATEBAAAACjE4NzY3MzQxNTkDAAAAAzE2MAIAAAAEMTA5NgQAAAABMAcAAAAIOC84LzIwMTkIAAAACjEyLzMxLzIwMTUJAAAAATD2fpRWBBzXCB+5AogEHNcIHUNJUS5OWVNFOlBGRS5JUV9HQV9FWFAuRlkyMDE1AQAAAN55AgADAAAAAACXYfJUBBzXCBbbWYgEHNcIJENJUS5U</t>
  </si>
  <si>
    <t>U0U6NDUwMi5JUV9NQVJLRVRDQVAuMjAxMS8wMy8zMQEAAAAsWA0AAgAAAAkzMDYyNzU1LjYBBgAAAAUAAAABMQEAAAAKMTQzMDI0ODEyNAMAAAACNzkCAAAABjEwMDA1NAQAAAABMAcAAAAJMy8zMS8yMDExpDRziwQc1wi0rkSOBBzXCCJDSVEuVFNFOjQ1MTkuSVFfQ0FTSF9JTlZFU1QuRlkyMDE2AQAAACN1CgACAAAABi0xMDEwNwEIAAAABQAAAAExAQAAAAoxODM1MDM4ODIyAwAAAAI3OQIAAAAEMjAwNQQAAAABMAcAAAAIOC84LzIwMTkIAAAACjEyLzMxLzIwMTYJAAAAATD6AfhZBBzXCBR2LocEHNcIJ0NJUS5UU0U6NDUyMy5JUV9DQVNIX09QRVIuRlkyMDExLi4uLkpQWQEAAAC8dQoAAgAAAAYxMjMxNTcBCAAAAAUAAAABMQEAAAAKMTQ3MzMzNDgyNQMAAAACNzkCAAAABDIwMDYEAAAAATAHAAAACDgvOC8yMDE5CAAAAAkzLzMxLzIwMTEJAAAAATAf5FpSBBzXCPqdo4kEHNcIJENJUS5UU0U6NDU2OC5JUV9FQklUREFfTUFSR0lOLkZZMjAxNwEAAAA5mWkBAgAAAAcxNC4yNzA2AQgAAAAFAAAAATEBAAAACjE4NDc2NjcxNzEDAAAAAjc5AgAAAAQ0MDQ3BAAAAAEwBwAAAAg4LzgvMjAxOQgAAAAJMy8zMS8yMDE3CQAAAAEwgAJ5UwQc1wjOoKSIBBzXCB5DSVEuVFNFOjQ1MDIuSVFfWl9TQ09SRS5GWTIwMTgBAAAALFgNAAIAAAAIMi41NTIxMDIBCAAAAAUAAAABMQEAAAAKMTk2OTUwODg1NQMAAAACNzkC</t>
  </si>
  <si>
    <t>AAAABjEwMDEyMwQAAAABMAcAAAAIOC84LzIwMTkIAAAACTMvMzEvMjAxOAkAAAABMCw+/FMEHNcIhyB4iQQc1wgvQ0lRLk5BU0RBUUdTOkdJTEQuSVFfSU5URVJFU1RfSU5WRVNUX0lOQy5GWTIwMTgBAAAASnEAAAMAAAAAAHzvolUEHNcI2Eg4iAQc1wguQ0lRLk5BU0RBUUdTOkdJTEQuSVFfQ09NTU9OX1BSRUZfRElWX0NGLkZZMjAxMAEAAABKcQAAAwAAAAAAMjD+VQQc1wiElB2IBBzXCB9DSVEuVFNFOjQ1NzguSVFfRUJJVF9JTlQuRlkyMDE0AQAAAGh6FQMCAAAACjEwNi45MDExMjEBCAAAAAUAAAABMQEAAAAKMTcyNzY4MTIwOAMAAAACNzkCAAAABDQxODkEAAAAATAHAAAACDgvOC8yMDE5CAAAAAoxMi8zMS8yMDE0CQAAAAEwNrB6UwQc1whT2aWIBBzXCC5DSVEuTkFTREFRR1M6QklJQi5JUV9ERUJUX0VRVUlWX05FVF9QQk8uRlkyMDEyAQAAAB50AAACAAAABDU0LjcBCAAAAAUAAAABMQEAAAAKMTcxNzYxNTkwNgMAAAADMTYwAgAAAAUyMTY3OQQAAAABMAcAAAAIOC84LzIwMTkIAAAACjEyLzMxLzIwMTIJAAAAATBbYRpYBBzXCMI2oYcEHNcIIENJUS5OQVNEQVFHUzpCSUlCLklRX0dQUEUuRlkyMDA4AQAAAB50AAACAAAACDIxMzEuNzU0AQgAAAAFAAAAATEBAAAACjE0MjU1OTI0OTcDAAAAAzE2MAIAAAAEMTE2OQQAAAABMAcAAAAIOC84LzIwMTkIAAAACjEyLzMxLzIwMDgJAAAAATC22hhYBBzX</t>
  </si>
  <si>
    <t>CKzekocEHNcIKkNJUS5UU0U6NDU2OC5JUV9URVZfRUJJVERBLjIwMDAuMjAxMS8wMy8zMQEAAAA5mWkBAgAAAAg1Ljc5Nzg0MQEHAAAABQAAAAExAQAAAAoxNDI5MjMwMTM0AwAAAAEwAgAAAAYxMDAwMzAEAAAAATAHAAAACTMvMzEvMjAxMQgAAAAJMy8zMS8yMDExmpxBiwQc1wgktmaOBBzXCCZDSVEuVFNFOjQ1MTkuSVFfSU5WRU5UT1JZX1RVUk5TLkZZMjAxMAEAAAAjdQoAAgAAAAgxLjY0NDUxNAEIAAAABQAAAAExAQAAAAoxNTQxNzE0OTYyAwAAAAI3OQIAAAAENDA4MgQAAAABMAcAAAAIOC84LzIwMTkIAAAACjEyLzMxLzIwMTAJAAAAATCyd3lTBBzXCBcCiYgEHNcIJUNJUS5OWVNFOlBGRS5JUV9ESUxVVF9FUFNfRVhDTC5GWTIwMTABAAAA3nkCAAIAAAAHMS4wMjYzOAEIAAAABQAAAAExAQAAAAoxNTg5OTQ2ODUyAwAAAAMxNjACAAAAAzE0MgQAAAABMAcAAAAIOC84LzIwMTkIAAAACjEyLzMxLzIwMTAJAAAAATBCnXVVBBzXCNbDSIgEHNcIJENJUS5OWVNFOlBGRS5JUV9PVEhFUl9MSUFCX0xULkZZMjAxNQEAAADeeQIAAgAAAAQ5MTE1AQgAAAAFAAAAATEBAAAACjE4NzU2MjQ4NDUDAAAAAzE2MAIAAAAEMTA2MgQAAAABMAcAAAAIOC84LzIwMTkIAAAACjEyLzMxLzIwMTUJAAAAATCXYfJUBBzXCCcCWogEHNcIGUNJUS5UU0U6NDUxOS5JUV9ETy5GWTIwMTIBAAAAI3UKAAMAAAAAALAMPloEHNcI</t>
  </si>
  <si>
    <t>N0kehwQc1wgpQ0lRLk5BU0RBUUdTOkdJTEQuSVFfVU5MRVZFUkVEX0ZDRi5GWTIwMTIBAAAASnEAAAIAAAAIMzI0OC45NjkBCAAAAAUAAAABMQEAAAAKMTcyMDc5OTUyMgMAAAADMTYwAgAAAAQ0NDIzBAAAAAEwBwAAAAg4LzgvMjAxOQgAAAAKMTIvMzEvMjAxMgkAAAABMGSl/lUEHNcIsA4liAQc1wggQ0lRLk5ZU0U6TVJLLklRX0RJVl9TSEFSRS5GWTIwMTQBAAAA9mYEAAIAAAAEMS43NgEIAAAABQAAAAExAQAAAAoxODI5ODc2NjIwAwAAAAMxNjACAAAABDMwNTgEAAAAATAHAAAACDgvOC8yMDE5CAAAAAoxMi8zMS8yMDE0CQAAAAEw1TCUVgQc1wjl0v+HBBzXCCVDSVEuTkFTREFRR1M6R0lMRC5JUV9ESVZFU1RfQ0YuRlkyMDE3AQAAAEpxAAADAAAAAABsyKJVBBzXCLf6N4gEHNcIIENJUS5OWVNFOk1SSy5JUV9CVUlMRElOR1MuRlkyMDExAQAAAPZmBAACAAAABTEyNzMzAQgAAAAFAAAAATEBAAAACjE2NjA3NDUwODQDAAAAAzE2MAIAAAAEMzAyMwQAAAABMAcAAAAIOC84LzIwMTkIAAAACjEyLzMxLzIwMTEJAAAAATDoOchWBBzXCPKD9ocEHNcIJkNJUS5OQVNEQVFHUzpCSUlCLklRX0VCSVREQV9JTlQuRlkyMDA5AQAAAB50AAACAAAACTQ4LjEzOTMyOQEIAAAABQAAAAExAQAAAAoxNDk0NDcxNTI1AwAAAAMxNjACAAAABDQxOTAEAAAAATAHAAAACDgvOC8yMDE5CAAAAAoxMi8zMS8yMDA5CQAAAAEw</t>
  </si>
  <si>
    <t>TAiJUwQc1wgbxXSJBBzXCC1DSVEuTkFTREFRR1M6R0lMRC5JUV9UT1RBTF9ERUJUX1JFUEFJRC5GWTIwMTABAAAASnEAAAIAAAAELTUwMAEIAAAABQAAAAExAQAAAAoxNTg5NjM2MjYxAwAAAAMxNjACAAAABDIxNjYEAAAAATAHAAAACDgvOC8yMDE5CAAAAAoxMi8zMS8yMDEwCQAAAAEwMjD+VQQc1wiElB2IBBzXCCxDSVEuVFNFOjQ1MDcuSVFfREVCVF9FUVVJVl9PUEVSX0xFQVNFLkZZMjAxMQEAAABkWw0AAwAAAAAAdhDqWAQc1wheJXGHBBzXCCJDSVEuVFNFOjQ1NjguSVFfQVNTRVRfVFVSTlMuRlkyMDE1AQAAADmZaQECAAAACDAuNDc5Mjk4AQgAAAAFAAAAATEBAAAACjE3ODU0MDA5MTgDAAAAAjc5AgAAAAQ0MTc3BAAAAAEwBwAAAAg4LzgvMjAxOQgAAAAJMy8zMS8yMDE1CQAAAAEwX7R4UwQc1whmrMSIBBzXCCFDSVEuTllTRTpNUksuSVFfU0dBX01BUkdJTi5GWTIwMTcBAAAA9mYEAAIAAAAHMjMuNzE3NgEIAAAABQAAAAExAQAAAAoxOTQ3NTM4OTI0AwAAAAMxNjACAAAABDQzNzUEAAAAATAHAAAACDgvOC8yMDE5CAAAAAoxMi8zMS8yMDE3CQAAAAEw4XfsUgQc1wiWjHOJBBzXCCZDSVEuVFNFOjQ1MDcuSVFfQ0FTSF9DT05WRVJTSU9OLkZZMjAxMAEAAABkWw0AAgAAAAkyNTguNzAxNzgBCAAAAAUAAAABMQEAAAAKMTQ2MTEwNTQwOQMAAAACNzkCAAAABDQxODQEAAAAATAHAAAACDgvOC8yMDE5</t>
  </si>
  <si>
    <t>CAAAAAkzLzMxLzIwMTAJAAAAATDpHYhTBBzXCE+/ZIkEHNcIJENJUS5OQVNEQVFHUzpHSUxELklRX1RPVEFMX0NMLkZZMjAwOQEAAABKcQAAAgAAAAgxODcxLjYzMQEIAAAABQAAAAExAQAAAAoxNTIzMzk0OTkyAwAAAAMxNjACAAAABDEwMDkEAAAAATAHAAAACDgvOC8yMDE5CAAAAAoxMi8zMS8yMDA5CQAAAAEwEeL9VQQc1wgOyBeIBBzXCBtDSVEuVFNFOjQ1NzguSVFfRUJJVC5GWTIwMTUBAAAAaHoVAwIAAAAGMTUxODM5AQgAAAAFAAAAATEBAAAACjE3ODQ3NDg2MTADAAAAAjc5AgAAAAM0MDAEAAAAATAHAAAACDgvOC8yMDE5CAAAAAoxMi8zMS8yMDE1CQAAAAEwx3UqWQQc1whMDVeHBBzXCCRDSVEuVFNFOjQ1MDcuSVFfSU1QQUlSTUVOVF9HVy5GWTIwMTkBAAAAZFsNAAMAAAAAANwTsFgEHNcITu+KhwQc1wgcQ0lRLk5ZU0U6UEZFLklRX0VCSVRBLkZZMjAxOAEAAADeeQIAAgAAAAUyMDYxNwEIAAAABQAAAAExAQAAAAoxOTQ3ODU1NzgxAwAAAAMxNjACAAAABjEwMDY4OQQAAAABMAcAAAAIOC84LzIwMTkIAAAACjEyLzMxLzIwMTgJAAAAATD6S/NUBBzXCHaFZogEHNcIJkNJUS5UU0U6NDUxOS5JUV9MT0FOU19SRUNFSVZfTFQuRlkyMDEyAQAAACN1CgACAAAAAzEyOAEIAAAABQAAAAExAQAAAAoxNTk4NDcyNTcyAwAAAAI3OQIAAAAEMTA1MAQAAAABMAcAAAAIOC84LzIwMTkIAAAACjEyLzMxLzIw</t>
  </si>
  <si>
    <t>MTIJAAAAATDBMz5aBBzXCHnlHocEHNcIJkNJUS5UU0U6NDUxOS5JUV9TQUxFU19NQVJLRVRJTkcuRlkyMDE3AQAAACN1CgACAAAABTcyODAwAQgAAAAFAAAAATEBAAAACjE4ODEyODExODQDAAAAAjc5AgAAAAUyMTU2MQQAAAABMAcAAAAIOC84LzIwMTkIAAAACjEyLzMxLzIwMTcJAAAAATD6AfhZBBzXCC4OMYcEHNcIIENJUS5UU0U6NDU3OC5JUV9JTlZFTlRPUlkuRlkyMDE4AQAAAGh6FQMCAAAABjE1NzEyOAEIAAAABQAAAAExAQAAAAoxOTUyMjg0NzIyAwAAAAI3OQIAAAAEMTA0MwQAAAABMAcAAAAIOC84LzIwMTkIAAAACjEyLzMxLzIwMTgJAAAAATArYCtZBBzXCHHRYIcEHNcIJkNJUS5UU0U6NDUwNy5JUV9FRkZFQ1RfVEFYX1JBVEUuRlkyMDEwAQAAAGRbDQACAAAABzMzLjk5MzIBCAAAAAUAAAABMQEAAAAKMTQ2MTEwNTQwOQMAAAACNzkCAAAABDQzNzYEAAAAATAHAAAACDgvOC8yMDE5CAAAAAkzLzMxLzIwMTAJAAAAATBEm+lYBBzXCFxqbIcEHNcIJUNJUS5UU0U6NDUxOS5JUV9PVEhFUl9DQV9TVVBQTC5GWTIwMTUBAAAAI3UKAAIAAAAEMzQwOAEIAAAABQAAAAExAQAAAAoxNzgzODg3ODA1AwAAAAI3OQIAAAAEMTA1NQQAAAABMAcAAAAIOC84LzIwMTkIAAAACjEyLzMxLzIwMTUJAAAAATDIjPdZBBzXCGw0KIcEHNcIJENJUS5TV1g6Uk9HLklRX0RJTFVUX0VQU19JTkNMLkZZMjAxMAEAAAAk</t>
  </si>
  <si>
    <t>fAoAAgAAAAkxMC4xMTA4NTEBCAAAAAUAAAABMQEAAAAKMTQ5MjgyNTk0MgMAAAACMjkCAAAAATgEAAAAATAHAAAACDgvOC8yMDE5CAAAAAoxMi8zMS8yMDEwCQAAAAEw9/KlVwQc1whsJMaHBBzXCCNDSVEuTllTRTpNUksuSVFfUEVfRVhDTC4uMjAxNy8wMy8zMQEAAAD2ZgQAAgAAAAk0NS4wNjM4MjkBBwAAAAUAAAABMQEAAAAKMTgyOTg3Nzg1NQMAAAABMAIAAAAGMTAwMDI3BAAAAAEwBwAAAAkzLzMxLzIwMTcIAAAACTMvMzEvMjAxN/2GQosEHNcIUPpYjgQc1wgmQ0lRLk5ZU0U6TVJLLklRX0xPQU5TX1JFQ0VJVl9MVC5GWTIwMTMBAAAA9mYEAAMAAAAAACrWyFYEHNcI22H9hwQc1wguQ0lRLlRTRTo0NTA3LklRX01JTk9SSVRZX0lOVEVSRVNUX1RPVEFMLkZZMjAwOQEAAABkWw0AAgAAAAM0NTkBCAAAAAUAAAABMQEAAAAKMTQ2MTEwNDYwNAMAAAACNzkCAAAABDEzMTIEAAAAATAHAAAACDgvOC8yMDE5CAAAAAkzLzMxLzIwMDkJAAAAATASJulYBBzXCIwkaIcEHNcIHENJUS5UU0U6NDUwNy5JUV9FQklUQS5GWTIwMTMBAAAAZFsNAAIAAAAFNjIwNTIBCAAAAAUAAAABMQEAAAAKMTYyNTk3NTM0OAMAAAACNzkCAAAABjEwMDY4OQQAAAABMAcAAAAIOC84LzIwMTkIAAAACTMvMzEvMjAxMwkAAAABMLis6lgEHNcIkVV2hwQc1wgbQ0lRLlNXWDpST0cuSVFfTklfQ0YuRlkyMDEzAQAAACR8CgACAAAABTEx</t>
  </si>
  <si>
    <t>MTY0AQgAAAAFAAAAATEBAAAACjE3MTc1NDA4MTMDAAAAAjI5AgAAAAQyMTUwBAAAAAEwBwAAAAg4LzgvMjAxOQgAAAAKMTIvMzEvMjAxMwkAAAABMEq2plcEHNcIijLShwQc1wgmQ0lRLlRTRTo0NTc4LklRX05FVF9ERUJUX0VCSVREQS5GWTIwMDcBAAAAaHoVAwMAAAAAAPQTelMEHNcIfCqGiQQc1wgkQ0lRLk5BU0RBUUdTOkdJTEQuSVFfQlZfU0hBUkUuRlkyMDExAQAAAEpxAAACAAAACDQuNDc0MDQyAQgAAAAFAAAAATEBAAAACjE2NjAyMzE4ODMDAAAAAzE2MAIAAAAENDAyMAQAAAABMAcAAAAIOC84LzIwMTkIAAAACjEyLzMxLzIwMTEJAAAAATBDV/5VBBzXCPHvIIgEHNcIJENJUS5UU0U6NDUxOS5JUV9FQklUREEuRlkyMDE2Li4uLkpQWQEAAAAjdQoAAgAAAAU5MzI1MwEIAAAABQAAAAExAQAAAAoxODM1MDM4ODIyAwAAAAI3OQIAAAAENDA1MQQAAAABMAcAAAAIOC84LzIwMTkIAAAACjEyLzMxLzIwMTYJAAAAATDAAzlSBBzXCFI1bokEHNcIJENJUS5TV1g6Uk9HLklRX0RBWVNfU0FMRVNfT1VULkZZMjAxOAEAAAAkfAoAAgAAAAg2Mi4zMDc2OQEIAAAABQAAAAExAQAAAAoxOTQzNTkyNjQ1AwAAAAIyOQIAAAAENDA0MgQAAAABMAcAAAAIOC84LzIwMTkIAAAACjEyLzMxLzIwMTgJAAAAATCvAuxSBBzXCM9qj4gEHNcIJUNJUS5OQVNEQVFHUzpCSUlCLklRX1NHQV9TVVBQTC5GWTIwMTIBAAAAHnQA</t>
  </si>
  <si>
    <t>AAIAAAAIMTI3Ny40NjUBCAAAAAUAAAABMQEAAAAKMTcxNzYxNTkwNgMAAAADMTYwAgAAAAMxMDIEAAAAATAHAAAACDgvOC8yMDE5CAAAAAoxMi8zMS8yMDEyCQAAAAEwOhMaWAQc1wj0q6GHBBzXCCdDSVEuVFNFOjQ1MDcuSVFfQ0hBTkdFX0lOVkVOVE9SWS5GWTIwMTIBAAAAZFsNAAIAAAAFLTEyOTYBCAAAAAUAAAABMQEAAAAKMTU1NDk1MDY3NQMAAAACNzkCAAAABDIwOTkEAAAAATAHAAAACDgvOC8yMDE5CAAAAAkzLzMxLzIwMTIJAAAAATCnhepYBBzXCPz1dIcEHNcIJUNJUS5UU0U6NDUxOS5JUV9EQVlTX1NBTEVTX09VVC5GWTIwMTYBAAAAI3UKAAIAAAAJMTI2LjI3MTgzAQgAAAAFAAAAATEBAAAACjE4MzUwMzg4MjIDAAAAAjc5AgAAAAQ0MDQyBAAAAAEwBwAAAAg4LzgvMjAxOQgAAAAKMTIvMzEvMjAxNgkAAAABMOPseVMEHNcIi6bjiAQc1wglQ0lRLlNXWDpST0cuSVFfQ0FTSF9DT05WRVJTSU9OLkZZMjAxOAEAAAAkfAoAAgAAAAoxNTEuOTQwMzc1AQgAAAAFAAAAATEBAAAACjE5NDM1OTI2NDUDAAAAAjI5AgAAAAQ0MTg0BAAAAAEwBwAAAAg4LzgvMjAxOQgAAAAKMTIvMzEvMjAxOAkAAAABMK8C7FIEHNcInfWOiAQc1wgkQ0lRLlRTRTo0NTE5LklRX0NVUlJFTlRfUkFUSU8uRlkyMDE2AQAAACN1CgACAAAACDQuNjgwMjUyAQgAAAAFAAAAATEBAAAACjE4MzUwMzg4MjIDAAAAAjc5AgAAAAQ0</t>
  </si>
  <si>
    <t>MDMwBAAAAAEwBwAAAAg4LzgvMjAxOQgAAAAKMTIvMzEvMjAxNgkAAAABMOPseVMEHNcIen/jiAQc1wgmQ0lRLlRTRTo0NTIzLklRX0xUX0RFQlRfQ0FQSVRBTC5GWTIwMTcBAAAAvHUKAAIAAAAHMjAuMDMxOQEIAAAABQAAAAExAQAAAAoxODQ3OTEyMzE2AwAAAAI3OQIAAAAENDE4NwQAAAABMAcAAAAIOC84LzIwMTkIAAAACTMvMzEvMjAxNwkAAAABMCUMclQEHNcIKK38iAQc1wgoQ0lRLlRTRTo0NTc4LklRX1BST1ZfQkFEX0RFQlRTX0NGLkZZMjAxNgEAAABoehUDAwAAAAAA+eoqWQQc1wg0MFmHBBzXCCJDSVEuU1dYOlJPRy5JUV9CQVNJQ19XRUlHSFQuRlkyMDExAQAAACR8CgACAAAAAzg0OQAHGqZXBBzXCF64yocEHNcIJ0NJUS5UU0U6NDUwNy5JUV9NQVJLRVRDQVAuMjAwNi8zLzMxLkpQWQEAAABkWw0AAgAAAAw2NTc4MzcuMzgwOTcBBgAAAAUAAAABMQEAAAAJMjI0MjcwNjk1AwAAAAI3OQIAAAAGMTAwMDU0BAAAAAEwBwAAAAkzLzMxLzIwMDZoJ0GLBBzXCCimT5sEHNcILkNJUS5UU0U6NDUwNy5JUV9PVEhFUl9GSU5BTkNFX0FDVF9TVVBQTC5GWTIwMTkBAAAAZFsNAAIAAAADODk4AQgAAAAFAAAAATEBAAAACjE5Njg5OTgwMjADAAAAAjc5AgAAAAQyMDUwBAAAAAEwBwAAAAg4LzgvMjAxOQgAAAAJMy8zMS8yMDE5CQAAAAEw7TqwWAQc1wjkToyHBBzXCCtDSVEuVFNFOjQ1MDcuSVFfTklfQVZB</t>
  </si>
  <si>
    <t>SUxfRVhDTF9NQVJHSU4uRlkyMDE1AQAAAGRbDQACAAAABzE2LjA4MDgBCAAAAAUAAAABMQEAAAAKMTc0NDk0NjA2OQMAAAACNzkCAAAABDQxODIEAAAAATAHAAAACDgvOC8yMDE5CAAAAAkzLzMxLzIwMTUJAAAAATAKbIhTBBzXCK3l/YgEHNcIKENJUS5OWVNFOk1SSy5JUV9DVVJSRU5UX1BPUlRfREVCVC5GWTIwMTEBAAAA9mYEAAMAAAAAAOg5yFYEHNcIbUv1hwQc1wgiQ0lRLk5BU0RBUUdTOkdJTEQuSVFfQ09NTU9OLkZZMjAxNgEAAABKcQAAAgAAAAExAQgAAAAFAAAAATEBAAAACjE5NDcxMzY4MTEDAAAAAzE2MAIAAAAEMTEwMwQAAAABMAcAAAAIOC84LzIwMTkIAAAACjEyLzMxLzIwMTYJAAAAATBLeqJVBBzXCGN8MogEHNcIK0NJUS5OQVNEQVFHUzpCSUlCLklRX0xPQU5TX1JFQ0VJVl9MVC5GWTIwMTABAAAAHnQAAAMAAAAAAPh2GVgEHNcICs6ahwQc1wggQ0lRLk5ZU0U6UEZFLklRX0NIQU5HRV9BUi5GWTIwMTQBAAAA3nkCAAIAAAADMTQ4AQgAAAAFAAAAATEBAAAACjE4MjkxNTY0MjgDAAAAAzE2MAIAAAAEMjAxOAQAAAABMAcAAAAIOC84LzIwMTkIAAAACjEyLzMxLzIwMTQJAAAAATCGOvJUBBzXCIF7WIgEHNcIJENJUS5TV1g6Uk9HLklRX1NQRUNJQUxfRElWX0NGLkZZMjAxNAEAAAAkfAoAAwAAAAAAMukKVwQc1wgoA9aHBBzXCBlDSVEuVFNFOjQ1MDcuSVFfRlguRlkyMDA5AQAAAGRbDQAC</t>
  </si>
  <si>
    <t>AAAABS0xNDMxAQgAAAAFAAAAATEBAAAACjE0NjExMDQ2MDQDAAAAAjc5AgAAAAQyMTQ0BAAAAAEwBwAAAAg4LzgvMjAxOQgAAAAJMy8zMS8yMDA5CQAAAAEwRJvpWAQc1wgRXWmHBBzXCCxDSVEuTkFTREFRR1M6R0lMRC5JUV9FQklUREFfQ0FQRVhfSU5ULkZZMjAwOAEAAABKcQAAAgAAAAk0MS44NDI4ODIBCAAAAAUAAAABMQEAAAAKMTQzMzgxODUwOQMAAAADMTYwAgAAAAQ0MTkxBAAAAAEwBwAAAAg4LzgvMjAxOQgAAAAKMTIvMzEvMjAwOAkAAAABMPKe7FIEHNcI35GPiAQc1wgaQ0lRLlRTRTo0NTA3LklRX1JFVi5GWTIwMTABAAAAZFsNAAIAAAAGMjc4NTAzAQgAAAAFAAAAATEBAAAACjE0NjExMDU0MDkDAAAAAjc5AgAAAAMxMTIEAAAAATAHAAAACDgvOC8yMDE5CAAAAAkzLzMxLzIwMTAJAAAAATBEm+lYBBzXCJ4GbYcEHNcIIkNJUS5UU0U6NDUwMi5JUV9FQklUX01BUkdJTi5GWTIwMTcBAAAALFgNAAIAAAAGNy4yNDI4AQgAAAAFAAAAATEBAAAACjE5Njk1MDg4NzcDAAAAAjc5AgAAAAQ0MDUzBAAAAAEwBwAAAAg4LzgvMjAxOQgAAAAJMy8zMS8yMDE3CQAAAAEwGxf8UwQc1wjBJcOIBBzXCCRDSVEuTkFTREFRR1M6R0lMRC5JUV9EQV9TVVBQTC5GWTIwMDkBAAAASnEAAAMAAAAAAAG7/VUEHNcIpCcZiAQc1wggQ0lRLk5ZU0U6TVJLLklRX0xUX0lOVkVTVC5GWTIwMDcBAAAA9mYEAAIAAAAHMTEw</t>
  </si>
  <si>
    <t>NTkuMgEIAAAABQAAAAExAQAAAAoxMzMxODc2MjI0AwAAAAMxNjACAAAABDEwNTQEAAAAATAHAAAACDgvOC8yMDE5CAAAAAoxMi8zMS8yMDA3CQAAAAEw128MVwQc1wgmfuaHBBzXCCdDSVEuVFNFOjQ1MTkuSVFfQ0ZPX0NVUlJFTlRfTElBQi5GWTIwMTIBAAAAI3UKAAIAAAAIMC44NDM1NzEBCAAAAAUAAAABMQEAAAAKMTU5ODQ3MjU3MgMAAAACNzkCAAAABDQxODUEAAAAATAHAAAACDgvOC8yMDE5CAAAAAoxMi8zMS8yMDEyCQAAAAEwwp55UwQc1wh7cP2IBBzXCCtDSVEuU1dYOlJPRy5JUV9JTVBVVF9PUEVSX0xFQVNFX0RFUFIuRlkyMDA3AQAAACR8CgACAAAACTI3OC45NzE5MgEIAAAABQAAAAExAQAAAAoxMDQxMjgzMzYyAwAAAAIyOQIAAAAFMjE2NzMEAAAAATAHAAAACDgvOC8yMDE5CAAAAAoxMi8zMS8yMDA3CQAAAAEwyF/ZVwQc1wiBi7qHBBzXCCFDSVEuVFNFOjQ1NzguSVFfQ0FTSF9UQVhFUy5GWTIwMDkBAAAAaHoVAwIAAAAFNTUyNDQBCAAAAAUAAAABMQEAAAAKMTQxMTg3MzE3MQMAAAACNzkCAAAABDMwNTMEAAAAATAHAAAACDgvOC8yMDE5CAAAAAkzLzMxLzIwMDkJAAAAATDpfbNZBBzXCIYCQIcEHNcIJUNJUS5TV1g6Uk9HLklRX0xUX0RFQlRfQ0FQSVRBTC5GWTIwMDgBAAAAJHwKAAIAAAAFNS4xMzIBCAAAAAUAAAABMQEAAAAKMTMxNjg2ODA4NAMAAAACMjkCAAAABDQxODcEAAAAATAH</t>
  </si>
  <si>
    <t>AAAACDgvOC8yMDE5CAAAAAoxMi8zMS8yMDA4CQAAAAEwn8uJUwQc1whBVOWIBBzXCChDSVEuTkFTREFRR1M6R0lMRC5JUV9GSU5JU0hFRF9JTlYuRlkyMDE3AQAAAEpxAAADAAAAAABsyKJVBBzXCKfTN4gEHNcIMENJUS5OQVNEQVFHUzpCSUlCLklRX01JTk9SSVRZX0lOVEVSRVNUX0NGLkZZMjAwOAEAAAAedAAAAwAAAAAAttoYWAQc1wiUAZWHBBzXCCFDSVEuTllTRTpNUksuSVFfQ0FTSF9UQVhFUy5GWTIwMTABAAAA9mYEAAIAAAAEMTYwMAEIAAAABQAAAAExAQAAAAoxNTg5NzY1NDAxAwAAAAMxNjACAAAABDMwNTMEAAAAATAHAAAACDgvOC8yMDE5CAAAAAoxMi8zMS8yMDEwCQAAAAEwx+vHVgQc1wgRF/KHBBzXCCJDSVEuVFNFOjQ1NzguSVFfQ0FTSF9JTlZFU1QuRlkyMDE3AQAAAGh6FQMCAAAABi00MDA3MgEIAAAABQAAAAExAQAAAAoxODgxOTMxNjA0AwAAAAI3OQIAAAAEMjAwNQQAAAABMAcAAAAIOC84LzIwMTkIAAAACjEyLzMxLzIwMTcJAAAAATAaOStZBBzXCImuXocEHNcIH0NJUS5UU0U6NDUwMy5JUV9BUl9UVVJOUy5GWTIwMTABAAAAkVgNAAIAAAAIMy45Mjg5NjMBCAAAAAUAAAABMQEAAAAKMTM4MDUyODY3NAMAAAACNzkCAAAABDQwMDEEAAAAATAHAAAACDgvOC8yMDE5CAAAAAkzLzMxLzIwMTAJAAAAATBNjPxTBBzXCDfiZokEHNcIJENJUS5UU0U6NDUyMy5JUV9FQklUREEuRlkyMDEx</t>
  </si>
  <si>
    <t>Li4uLkpQWQEAAAC8dQoAAgAAAAYxNjQzODMBCAAAAAUAAAABMQEAAAAKMTQ3MzMzNDgyNQMAAAACNzkCAAAABDQwNTEEAAAAATAHAAAACDgvOC8yMDE5CAAAAAkzLzMxLzIwMTEJAAAAATCw3DhSBBzXCHZlookEHNcIIkNJUS5OWVNFOk1SSy5JUV9BRFZFUlRJU0lORy5GWTIwMDgBAAAA9mYEAAMAAAAAAHQox1YEHNcIFxLrhwQc1wghQ0lRLlRTRTo0NTA3LklRX0NBU0hfRklOQU4uRlkyMDE4AQAAAGRbDQACAAAABi01Mzg5MwEIAAAABQAAAAExAQAAAAoxODk0MDg0NzgyAwAAAAI3OQIAAAAEMjAwNAQAAAABMAcAAAAIOC84LzIwMTkIAAAACTMvMzEvMjAxOAkAAAABMNwTsFgEHNcILaGKhwQc1wggQ0lRLk5ZU0U6TVJLLklRX09USEVSX1JFVi5GWTIwMDcBAAAA9mYEAAMAAAAAANdvDFcEHNcIsmzlhwQc1wgoQ0lRLlRTRTo0NTAyLklRX0ZJWEVEX0FTU0VUX1RVUk5TLkZZMjAxOQEAAAAsWA0AAgAAAAgyLjI2MzE5MgEIAAAABQAAAAExAQAAAAoxOTY5NTA5MDA2AwAAAAI3OQIAAAAENDA2NgQAAAABMAcAAAAIOC84LzIwMTkIAAAACTMvMzEvMjAxOQkAAAABMDxl/FMEHNcI96SiiAQc1wgvQ0lRLk5BU0RBUUdTOkdJTEQuSVFfQ1VSUkVOVF9QT1JUX0xFQVNFUy5GWTIwMDgBAAAASnEAAAMAAAAAAPCT/VUEHNcIBVcViAQc1wggQ0lRLk5ZU0U6TVJLLklRX0lOVkVOVE9SWS5GWTIwMTYBAAAA9mYEAAIA</t>
  </si>
  <si>
    <t>AAAENDg2NgEIAAAABQAAAAExAQAAAAoxOTQ3NTM5MDA1AwAAAAMxNjACAAAABDEwNDMEAAAAATAHAAAACDgvOC8yMDE5CAAAAAoxMi8zMS8yMDE2CQAAAAEwBqaUVgQc1whjEAiIBBzXCCZDSVEuTllTRTpNUksuSVFfQ1VTVE9NX0JFVEEuMjAxNi8xMi8zMQEAAAD2ZgQAAgAAABEwLjMwMzcxOTk0NzYzMjg5NwDWqXOLBBzXCDxdT44EHNcIJkNJUS5OQVNEQVFHUzpHSUxELklRX0lOQ19FUVVJVFkuRlkyMDE1AQAAAEpxAAADAAAAAAAZBaJVBBzXCPYgL4gEHNcIJENJUS5UU0U6NDU3OC5JUV9TQUxFX0lOVEFOX0NGLkZZMjAwNwEAAABoehUDAwAAAAAAtwizWQQc1whaiDiHBBzXCB9DSVEuU1dYOlJPRy5JUV9TVF9JTlZFU1QuRlkyMDEyAQAAACR8CgACAAAABDk0NjEBCAAAAAUAAAABMQEAAAAKMTY1NjE2OTg5MQMAAAACMjkCAAAABDEwNjkEAAAAATAHAAAACDgvOC8yMDE5CAAAAAoxMi8zMS8yMDEyCQAAAAEwKWimVwQc1wgkjcyHBBzXCCBDSVEuVFNFOjQ1MDcuSVFfRlVMTF9USU1FLkZZMjAxMAEAAABkWw0AAgAAAAQ1ODg3AFXC6VgEHNcItuNqhwQc1wglQ0lRLk5BU0RBUUdTOkJJSUIuSVFfUEFSVF9USU1FLkZZMjAxNgEAAAAedAAAAwAAAAAAdZzYVwQc1wgaK7CHBBzXCCpDSVEuVFNFOjQ1MTkuSVFfVEVWX0VCSVREQS4yMDAwLjIwMTQvMDMvMzEBAAAAI3UKAAIAAAAHMTIuOTAwOQEHAAAABQAA</t>
  </si>
  <si>
    <t>AAExAQAAAAoxNjY4NjUwNjY1AwAAAAEwAgAAAAYxMDAwMzAEAAAAATAHAAAACTMvMzEvMjAxNAgAAAAJMy8zMS8yMDE0q8NBiwQc1wiWDGOOBBzXCBtDSVEuTllTRTpQRkUuSVFfTlBQRS5GWTIwMTMBAAAA3nkCAAIAAAAFMTIzOTcBCAAAAAUAAAABMQEAAAAKMTc3ODY1NDA0OAMAAAADMTYwAgAAAAQxMDA0BAAAAAEwBwAAAAg4LzgvMjAxOQgAAAAKMTIvMzEvMjAxMwkAAAABMJVgdlUEHNcIwVxUiAQc1wgpQ0lRLlRTRTo0NTA3LklRX0FTU0VUX1dSSVRFRE9XTl9DRi5GWTIwMTQBAAAAZFsNAAMAAAAAAOoh61gEHNcIpDd7hwQc1wgmQ0lRLlRTRTo0NTIzLklRX05FVF9ERUJUX0VCSVREQS5GWTIwMDkBAAAAvHUKAAIAAAAIMS43OTIyMDQBCAAAAAUAAAABMQEAAAAKMTM3NDM3Njc2MgMAAAACNzkCAAAABDQxOTMEAAAAATAHAAAACDgvOC8yMDE5CAAAAAkzLzMxLzIwMDkJAAAAATD0lnFUBBzXCKFbNokEHNcIKENJUS5UU0U6NDUwMi5JUV9FQVJOSU5HX0NPX01BUkdJTi5GWTIwMTUBAAAALFgNAAIAAAAHLTguMDQ1NAEIAAAABQAAAAExAQAAAAoxNzk3Nzg2OTQzAwAAAAI3OQIAAAAENDE4MQQAAAABMAcAAAAIOC84LzIwMTkIAAAACTMvMzEvMjAxNQkAAAABMAvw+1MEHNcItQiiiAQc1wgqQ0lRLk5BU0RBUUdTOkdJTEQuSVFfTkVUX1JFTlRBTF9FWFAuRlkyMDEyAQAAAEpxAAADAAAAAABUfv5VBBzX</t>
  </si>
  <si>
    <t>CPpgI4gEHNcIKUNJUS5UU0U6NDUwNy5JUV9EQVlTX0lOVkVOVE9SWV9PVVQuRlkyMDExAQAAAGRbDQACAAAACTIxNS44NjE3MwEIAAAABQAAAAExAQAAAAoxNDYxNjgwMjAwAwAAAAI3OQIAAAAENDAzNQQAAAABMAcAAAAIOC84LzIwMTkIAAAACTMvMzEvMjAxMQkAAAABMPlEiFMEHNcInq8XiQQc1wglQ0lRLlRTRTo0NTA3LklRX0dXX0lOVEFOX0FNT1JULkZZMjAwOAEAAABkWw0AAwAAAAAATK4rWQQc1wjdLGSHBBzXCCFDSVEuVFNFOjQ1MTkuSVFfQ0FTSF9UQVhFUy5GWTIwMTcBAAAAI3UKAAIAAAAFMjI2NTUBCAAAAAUAAAABMQEAAAAKMTg4MTI4MTE4NAMAAAACNzkCAAAABDMwNTMEAAAAATAHAAAACDgvOC8yMDE5CAAAAAoxMi8zMS8yMDE3CQAAAAEwCin4WQQc1whwqjGHBBzXCCJDSVEuVFNFOjQ1MTkuSVFfUVVJQ0tfUkFUSU8uRlkyMDE0AQAAACN1CgACAAAACDMuNDEwMTc5AQgAAAAFAAAAATEBAAAACjE3MjY0ODk1MjYDAAAAAjc5AgAAAAQ0MTIxBAAAAAEwBwAAAAg4LzgvMjAxOQgAAAAKMTIvMzEvMjAxNAkAAAABMNPFeVMEHNcIixOKiAQc1wgcQ0lRLlNXWDpST0cuSVFfQ09NTU9OLkZZMjAxMQEAAAAkfAoAAgAAAAMxNjABCAAAAAUAAAABMQEAAAAKMTYxOTY4NTUzNAMAAAACMjkCAAAABDExMDMEAAAAATAHAAAACDgvOC8yMDE5CAAAAAoxMi8zMS8yMDExCQAAAAEwGEGmVwQc1wi4McmH</t>
  </si>
  <si>
    <t>BBzXCCVDSVEuVFNFOjQ1MDcuSVFfR0FJTl9BU1NFVFNfQ0YuRlkyMDEyAQAAAGRbDQACAAAABDEyOTQBCAAAAAUAAAABMQEAAAAKMTU1NDk1MDY3NQMAAAACNzkCAAAABDIwMjYEAAAAATAHAAAACDgvOC8yMDE5CAAAAAkzLzMxLzIwMTIJAAAAATCnhepYBBzXCJkLdIcEHNcIJENJUS5UU0U6NDUwMi5JUV9FQklUREFfTUFSR0lOLkZZMjAxMgEAAAAsWA0AAgAAAAcyNy41MTc1AQgAAAAFAAAAATEBAAAACjE1NTQzMzcxNTYDAAAAAjc5AgAAAAQ0MDQ3BAAAAAEwBwAAAAg4LzgvMjAxOQgAAAAJMy8zMS8yMDEyCQAAAAEw+sj7UwQc1wjsxX2JBBzXCCtDSVEuTkFTREFRR1M6R0lMRC5JUV9DVVNUT01fQkVUQS4yMDA5LzEyLzMxAQAAAEpxAAACAAAAETAuOTI5NjM2NjM4NDI5NTYyAObQc4sEHNcIPF1PjgQc1wgtQ0lRLlRTRTo0NTE5LklRX09USEVSX0lOVkVTVF9BQ1RfU1VQUEwuRlkyMDE2AQAAACN1CgACAAAAAzMwNAEIAAAABQAAAAExAQAAAAoxODM1MDM4ODIyAwAAAAI3OQIAAAAEMjA1MQQAAAABMAcAAAAIOC84LzIwMTkIAAAACjEyLzMxLzIwMTYJAAAAATD6AfhZBBzXCHdgL4cEHNcIKUNJUS5TV1g6Uk9HLklRX1RPVEFMX0VRVUlUWS5GWTIwMTIuLi4uSlBZAQAAACR8CgACAAAADjE1ODI0NDQuNTEzNjI3AQgAAAAFAAAAATEBAAAACjE2NTYxNjk4OTEDAAAAAjc5AgAAAAQxMjc1BAAAAAEwBwAA</t>
  </si>
  <si>
    <t>AAg4LzgvMjAxOQgAAAAKMTIvMzEvMjAxMgkAAAABMO5uWlIEHNcI8SyhiQQc1wgoQ0lRLlRTRTo0NTE5LklRX0VBUk5JTkdfQ09fTUFSR0lOLkZZMjAxMgEAAAAjdQoAAgAAAAcxMi41MjI2AQgAAAAFAAAAATEBAAAACjE1OTg0NzI1NzIDAAAAAjc5AgAAAAQ0MTgxBAAAAAEwBwAAAAg4LzgvMjAxOQgAAAAKMTIvMzEvMjAxMgkAAAABMMKeeVMEHNcIjJf9iAQc1wgoQ0lRLk5BU0RBUUdTOkJJSUIuSVFfVE9UQUxfRVFVSVRZLkZZMjAxOAEAAAAedAAAAgAAAAcxMzAzMS42AQgAAAAFAAAAATEBAAAACjE5NDM5Mjk3OTEDAAAAAzE2MAIAAAAEMTI3NQQAAAABMAcAAAAIOC84LzIwMTkIAAAACjEyLzMxLzIwMTgJAAAAATC3ONlXBBzXCNsEuYcEHNcIL0NJUS5OQVNEQVFHUzpHSUxELklRX1RPVEFMX0NPTU1PTl9FUVVJVFkuRlkyMDEyAQAAAEpxAAACAAAACDkzMDkuNzM5AQgAAAAFAAAAATEBAAAACjE3MjA3OTk1MjIDAAAAAzE2MAIAAAAEMTAwNgQAAAABMAcAAAAIOC84LzIwMTkIAAAACjEyLzMxLzIwMTIJAAAAATBUfv5VBBzXCKedIogEHNcIJUNJUS5UU0U6NDUxOS5JUV9CQVNJQ19FUFNfRVhDTC5GWTIwMTIBAAAAI3UKAAIAAAAIODguNTc3MzkBCAAAAAUAAAABMQEAAAAKMTU5ODQ3MjU3MgMAAAACNzkCAAAABDMwNjQEAAAAATAHAAAACDgvOC8yMDE5CAAAAAoxMi8zMS8yMDEyCQAAAAEwsAw+WgQc</t>
  </si>
  <si>
    <t>1wgPRSCHBBzXCCNDSVEuTkFTREFRR1M6QklJQi5JUV9XSVBfSU5WLkZZMjAxMAEAAAAedAAAAgAAAAcxNDIuMTY2AQgAAAAFAAAAATEBAAAACjE1ODY1MDc0OTMDAAAAAzE2MAIAAAAEMzIxOQQAAAABMAcAAAAIOC84LzIwMTkIAAAACjEyLzMxLzIwMTAJAAAAATAInhlYBBzXCH7fm4cEHNcIFENJUS4wLklRX1RPVEFMX0NMLkZZBQAAAAAAAAAIAAAAFShJbnZhbGlkIFRpbWUgUGVyaW9kKWXs8VQEHNcICzJKiQQc1wgbQ0lRLk5ZU0U6UEZFLklRX0NPR1MuRlkyMDA5AQAAAN55AgACAAAABDgyODABCAAAAAUAAAABMQEAAAAKMTUyNDkxOTQ2MQMAAAADMTYwAgAAAAIzNAQAAAABMAcAAAAIOC84LzIwMTkIAAAACjEyLzMxLzIwMDkJAAAAATARKHVVBBzXCNQIRIgEHNcIIkNJUS5UU0U6NDUxOS5JUV9HQUlOX0FTU0VUUy5GWTIwMTMBAAAAI3UKAAMAAAAAANFaPloEHNcIKN0ihwQc1wggQ0lRLlRTRTo0NTc4LklRX0RJVl9TSEFSRS5GWTIwMTgBAAAAaHoVAwIAAAADMTAwAQgAAAAFAAAAATEBAAAACjE5NTIyODQ3MjIDAAAAAjc5AgAAAAQzMDU4BAAAAAEwBwAAAAg4LzgvMjAxOQgAAAAKMTIvMzEvMjAxOAkAAAABMCtgK1kEHNcIuiNfhwQc1wgqQ0lRLk5BU0RBUUdTOkJJSUIuSVFfRElMVVRfRVBTX0lOQ0wuRlkyMDE4AQAAAB50AAACAAAABTIxLjU4AQgAAAAFAAAAATEBAAAACjE5NDM5Mjk3OTEDAAAA</t>
  </si>
  <si>
    <t>AzE2MAIAAAABOAQAAAABMAcAAAAIOC84LzIwMTkIAAAACjEyLzMxLzIwMTgJAAAAATCmEdlXBBzXCFfMt4cEHNcIJENJUS5TV1g6Uk9HLklRX1NUX0RFQlRfSVNTVUVELkZZMjAxMwEAAAAkfAoAAgAAAAM0MDQBCAAAAAUAAAABMQEAAAAKMTcxNzU0MDgxMwMAAAACMjkCAAAABDIwNDMEAAAAATAHAAAACDgvOC8yMDE5CAAAAAoxMi8zMS8yMDEzCQAAAAEwSramVwQc1wjkq9CHBBzXCBtDSVEuU1dYOlJPRy5JUV9DQVBFWC5GWTIwMDkBAAAAJHwKAAIAAAAFLTI5ODQBCAAAAAUAAAABMQEAAAAKMTQyMTQxMjExMwMAAAACMjkCAAAABDIwMjEEAAAAATAHAAAACDgvOC8yMDE5CAAAAAoxMi8zMS8yMDA5CQAAAAEw5sulVwQc1wiEAcSHBBzXCC5DSVEuVFNFOjQ1MDcuSVFfVE9UQUxfTElBQl9UT1RBTF9BU1NFVFMuRlkyMDA4AQAAAGRbDQACAAAABzE3LjI3NTEBCAAAAAUAAAABMQEAAAAKMTA2MTE5NTE2OQMAAAACNzkCAAAABDQxODgEAAAAATAHAAAACDgvOC8yMDE5CAAAAAkzLzMxLzIwMDgJAAAAATDpHYhTBBzXCFMmiIkEHNcIIkNJUS5OWVNFOk1SSy5JUV9PVEhFUl9JTlRBTi5GWTIwMDcBAAAA9mYEAAIAAAAFNzEzLjIBCAAAAAUAAAABMQEAAAAKMTMzMTg3NjIyNAMAAAADMTYwAgAAAAQxMDQwBAAAAAEwBwAAAAg4LzgvMjAxOQgAAAAKMTIvMzEvMjAwNwkAAAABMNdvDFcEHNcIJn7mhwQc1wgqQ0lR</t>
  </si>
  <si>
    <t>LlNXWDpST0cuSVFfUkVUVVJOX0NPTU1PTl9FUVVJVFkuRlkyMDE2AQAAACR8CgACAAAABzQyLjY2NDIBCAAAAAUAAAABMQEAAAAKMTg3Mjc0Nzc4NAMAAAACMjkCAAAABTMzMzIwBAAAAAEwBwAAAAg4LzgvMjAxOQgAAAAKMTIvMzEvMjAxNgkAAAABMJ/b61IEHNcI8XIYiQQc1wgfQ0lRLlRTRTo0NTE5LklRX0VCSVRfSU5ULkZZMjAxNgEAAAAjdQoAAgAAAAM4OTQBCAAAAAUAAAABMQEAAAAKMTgzNTAzODgyMgMAAAACNzkCAAAABDQxODkEAAAAATAHAAAACDgvOC8yMDE5CAAAAAoxMi8zMS8yMDE2CQAAAAEw4+x5UwQc1wiLpuOIBBzXCCZDSVEuTllTRTpQRkUuSVFfQ0FTSF9BQ1FVSVJFX0NGLkZZMjAxNQEAAADeeQIAAgAAAAYtMTY0NjYBCAAAAAUAAAABMQEAAAAKMTg3NTYyNDg0NQMAAAADMTYwAgAAAAQyMDU3BAAAAAEwBwAAAAg4LzgvMjAxOQgAAAAKMTIvMzEvMjAxNQkAAAABMKeI8lQEHNcI5GVZiAQc1wgoQ0lRLk5BU0RBUUdTOkdJTEQuSVFfVE9UQUxfQVNTRVRTLkZZMjAxNAEAAABKcQAAAgAAAAUzNDY2NAEIAAAABQAAAAExAQAAAAoxODI5NTgxOTYxAwAAAAMxNjACAAAABDEwMDcEAAAAATAHAAAACDgvOC8yMDE5CAAAAAoxMi8zMS8yMDE0CQAAAAEwCN6hVQQc1wiJxSuIBBzXCCBDSVEuVFNFOjQ1MTkuSVFfSU5WRU5UT1JZLkZZMjAxMgEAAAAjdQoAAgAAAAYxMDg4OTMBCAAAAAUAAAAB</t>
  </si>
  <si>
    <t>MQEAAAAKMTU5ODQ3MjU3MgMAAAACNzkCAAAABDEwNDMEAAAAATAHAAAACDgvOC8yMDE5CAAAAAoxMi8zMS8yMDEyCQAAAAEwsAw+WgQc1wh55R6HBBzXCChDSVEuTllTRTpNUksuSVFfVE9UQUxfTElBQl9FUVVJVFkuRlkyMDExAQAAAPZmBAACAAAABjEwNTEyOAEIAAAABQAAAAExAQAAAAoxNjYwNzQ1MDg0AwAAAAMxNjACAAAABDEwMTMEAAAAATAHAAAACDgvOC8yMDE5CAAAAAoxMi8zMS8yMDExCQAAAAEw6DnIVgQc1wjhXPaHBBzXCChDSVEuTkFTREFRR1M6R0lMRC5JUV9QRV9FWENMLi4yMDExLzAzLzMxAQAAAEpxAAACAAAACTEyLjc5MjE2OAEHAAAABQAAAAExAQAAAAoxNDMzODI4MDYyAwAAAAEwAgAAAAYxMDAwMjcEAAAAATAHAAAACTMvMzEvMjAxMQgAAAAJMy8zMS8yMDEx7V9CiwQc1whqkluOBBzXCCNDSVEuVFNFOjQ1MDMuSVFfQkVUQV81WVIuMjAxNC8wMy8zMQEAAACRWA0AAgAAABEwLjQwNjU0MjI4MzQwNTEyOAAobXSLBBzXCN9tR44EHNcIK0NJUS5OQVNEQVFHUzpHSUxELklRX0VGRkVDVF9UQVhfUkFURS5GWTIwMDgBAAAASnEAAAIAAAAHMjYuMjc5MQEIAAAABQAAAAExAQAAAAoxNDMzODE4NTA5AwAAAAMxNjACAAAABDQzNzYEAAAAATAHAAAACDgvOC8yMDE5CAAAAAoxMi8zMS8yMDA4CQAAAAEw4Gz9VQQc1wiKjxaIBBzXCB5DSVEuU1dYOlJPRy5JUV9EQV9TVVBQTC5GWTIwMTEB</t>
  </si>
  <si>
    <t>AAAAJHwKAAMAAAAAAAcaplcEHNcIZW7IhwQc1wgnQ0lRLk5BU0RBUUdTOkJJSUIuSVFfR0FJTl9BU1NFVFMuRlkyMDE3AQAAAB50AAADAAAAAACFw9hXBBzXCCwNtYcEHNcIKkNJUS5UU0U6NDU2OC5JUV9URVZfRUJJVERBLjIwMDAuMjAxMC8wMy8zMQEAAAA5mWkBAgAAAAc4Ljk0MDQzAQcAAAAFAAAAATEBAAAACjEzMTk5MDk2ODMDAAAAATACAAAABjEwMDAzMAQAAAABMAcAAAAJMy8zMS8yMDEwCAAAAAkzLzMxLzIwMTCJdUGLBBzXCCS2Zo4EHNcII0NJUS5UU0U6NDUwMy5JUV9CRVRBXzFZUi4yMDExLzAzLzMxAQAAAJFYDQACAAAADjAuNTQ0NjQ2ODI3OTM0AObQc4sEHNcIuCROjgQc1wgeQ0lRLk5ZU0U6TVJLLklRX1BFTlNJT04uRlkyMDE4AQAAAPZmBAACAAAABDI3MTABCAAAAAUAAAABMQEAAAAKMTk0NzUzODk5NAMAAAADMTYwAgAAAAQxMjEzBAAAAAEwBwAAAAg4LzgvMjAxOQgAAAAKMTIvMzEvMjAxOAkAAAABMElClVYEHNcIoLEPiAQc1wgkQ0lRLlRTRTo0NTA3LklRX0lOQ19FUVVJVFlfQ0YuRlkyMDEwAQAAAGRbDQADAAAAAABVwulYBBzXCKa8aocEHNcIKENJUS5OQVNEQVFHUzpHSUxELklRX0VCSVRBX01BUkdJTi5GWTIwMDcBAAAASnEAAAIAAAAHNTIuNjkzOQEIAAAABQAAAAExAQAAAAoxMzMzNTk2Mjg3AwAAAAMxNjACAAAABDQ0MTkEAAAAATAHAAAACDgvOC8yMDE5CAAAAAoxMi8z</t>
  </si>
  <si>
    <t>MS8yMDA3CQAAAAEw8p7sUgQc1wjjipCJBBzXCCBDSVEuTkFTREFRR1M6R0lMRC5JUV9OUFBFLkZZMjAwOAEAAABKcQAAAgAAAAc1MjguNzk5AQgAAAAFAAAAATEBAAAACjE0MzM4MTg1MDkDAAAAAzE2MAIAAAAEMTAwNAQAAAABMAcAAAAIOC84LzIwMTkIAAAACjEyLzMxLzIwMDgJAAAAATDwk/1VBBzXCAVXFYgEHNcIJUNJUS5TV1g6Uk9HLklRX0FTU0VUX1dSSVRFRE9XTi5GWTIwMTIBAAAAJHwKAAIAAAAELTMzOAEIAAAABQAAAAExAQAAAAoxNjU2MTY5ODkxAwAAAAIyOQIAAAACMzIEAAAAATAHAAAACDgvOC8yMDE5CAAAAAoxMi8zMS8yMDEyCQAAAAEwKWimVwQc1wgUZsyHBBzXCCVDSVEuTllTRTpQRkUuSVFfT1RIRVJfQ0xfU1VQUEwuRlkyMDA5AQAAAN55AgACAAAABTE0NDMwAQgAAAAFAAAAATEBAAAACjE1MjQ5MTk0NjEDAAAAAzE2MAIAAAAEMTA1NwQAAAABMAcAAAAIOC84LzIwMTkIAAAACjEyLzMxLzIwMDkJAAAAATAhT3VVBBzXCLwrRogEHNcINkNJUS5OQVNEQVFHUzpHSUxELklRX0NIQU5HRV9ORVRfV09SS0lOR19DQVBJVEFMLkZZMjAxOAEAAABKcQAAAgAAAAQtMTU3AQgAAAAFAAAAATEBAAAACjE5NDcxMzY4MDMDAAAAAzE2MAIAAAAENDQyMQQAAAABMAcAAAAIOC84LzIwMTkIAAAACjEyLzMxLzIwMTgJAAAAATCNFqNVBBzXCH7POYgEHNcILUNJUS5OQVNEQVFHUzpHSUxELklRX01J</t>
  </si>
  <si>
    <t>Tk9SSVRZX0lOVEVSRVNULkZZMjAxOAEAAABKcQAAAgAAAAMxNDcBCAAAAAUAAAABMQEAAAAKMTk0NzEzNjgwMwMAAAADMTYwAgAAAAQxMDUyBAAAAAEwBwAAAAg4LzgvMjAxOQgAAAAKMTIvMzEvMjAxOAkAAAABMHzvolUEHNcIJFY7iAQc1wgpQ0lRLk5BU0RBUUdTOkdJTEQuSVFfT1RIRVJfTElBQl9MVC5GWTIwMTIBAAAASnEAAAIAAAAHMzY1Ljc5NQEIAAAABQAAAAExAQAAAAoxNzIwNzk5NTIyAwAAAAMxNjACAAAABDEwNjIEAAAAATAHAAAACDgvOC8yMDE5CAAAAAoxMi8zMS8yMDEyCQAAAAEwVH7+VQQc1wjyqiWIBBzXCCNDSVEuVFNFOjQ1MDcuSVFfSU5URVJFU1RfRVhQLkZZMjAxMwEAAABkWw0AAgAAAAUtMTEyMwEIAAAABQAAAAExAQAAAAoxNjI1OTc1MzQ4AwAAAAI3OQIAAAACODIEAAAAATAHAAAACDgvOC8yMDE5CAAAAAkzLzMxLzIwMTMJAAAAATCnhepYBBzXCOQYd4cEHNcILUNJUS5UU0U6NDUxOS5JUV9DQVNIX0NPTlZFUlNJT04uRlkyMDE2Li4uLkpQWQEAAAAjdQoAAgAAAAoyODAuNzcxNzc2AQgAAAAFAAAAATEBAAAACjE4MzUwMzg4MjIDAAAAAjc5AgAAAAQ0MTg0BAAAAAEwBwAAAAg4LzgvMjAxOQgAAAAKMTIvMzEvMjAxNgkAAAABMA+9WlIEHNcI55RviQQc1wguQ0lRLlRTRTo0NTY4LklRX1RPVEFMX0xJQUJfVE9UQUxfQVNTRVRTLkZZMjAxMAEAAAA5mWkBAgAAAAc0MC4yODE4</t>
  </si>
  <si>
    <t>AQgAAAAFAAAAATEBAAAACjE0NjA5MTk4MjcDAAAAAjc5AgAAAAQ0MTg4BAAAAAEwBwAAAAg4LzgvMjAxOQgAAAAJMy8zMS8yMDEwCQAAAAEwsHb9UwQc1wgkNneJBBzXCCdDSVEuVFNFOjQ1MDcuSVFfTkVUX0lOVEVSRVNUX0VYUC5GWTIwMTUBAAAAZFsNAAIAAAAFMjIyNDgBCAAAAAUAAAABMQEAAAAKMTc0NDk0NjA2OQMAAAACNzkCAAAAAzM2OAQAAAABMAcAAAAIOC84LzIwMTkIAAAACTMvMzEvMjAxNQkAAAABMH8kqFgEHNcI70R+hwQc1wgzQ0lRLk5BU0RBUUdTOkdJTEQuSVFfT1RIRVJfRklOQU5DRV9BQ1RfU1VQUEwuRlkyMDE1AQAAAEpxAAACAAAABS0zMjMyAQgAAAAFAAAAATEBAAAACjE4NzY1NzkyMTYDAAAAAzE2MAIAAAAEMjA1MAQAAAABMAcAAAAIOC84LzIwMTkIAAAACjEyLzMxLzIwMTUJAAAAATA6U6JVBBzXCOX5LogEHNcIIUNJUS5UU0U6NDU3OC5JUV9FQVJOSU5HX0NPLkZZMjAxNgEAAABoehUDAgAAAAU5MzMzMgEIAAAABQAAAAExAQAAAAoxODM1MDM4ODc0AwAAAAI3OQIAAAABNwQAAAABMAcAAAAIOC84LzIwMTkIAAAACjEyLzMxLzIwMTYJAAAAATDowypZBBzXCGalWYcEHNcIJ0NJUS5UU0U6NDUwMy5JUV9DQVNIX09QRVIuRlkyMDE0Li4uLkpQWQEAAACRWA0AAgAAAAYyMTQyNTcBCAAAAAUAAAABMQEAAAAKMTY4NDA1NjU3NgMAAAACNzkCAAAABDIwMDYEAAAAATAHAAAACDgv</t>
  </si>
  <si>
    <t>OC8yMDE5CAAAAAkzLzMxLzIwMTQJAAAAATAf5FpSBBzXCEI1nYkEHNcIFkNJUS4wLklRX0lOQ19FUVVJVFkuRlkFAAAAAAAAAAgAAAAVKEludmFsaWQgVGltZSBQZXJpb2QpVMXxVAQc1wigkUuJBBzXCBlDSVEuMC5JUV9DQVNIX0lOVEVSRVNULkZZBQAAAAAAAAAIAAAAFShJbnZhbGlkIFRpbWUgUGVyaW9kKXUT8lQEHNcIyZVJiQQc1wgjQ0lRLlRTRTo0NTY4LklRX0JFVEFfMVlSLjIwMTQvMDMvMzEBAAAAOZlpAQIAAAAQMS4wMzA5MzY5NjY2NjY1OQDm0HOLBBzXCJfWTY4EHNcIIkNJUS5OWVNFOlBGRS5JUV9FQklUX01BUkdJTi5GWTIwMTYBAAAA3nkCAAIAAAAHMjYuNjg4NgEIAAAABQAAAAExAQAAAAoxOTQ3ODU1Nzc1AwAAAAMxNjACAAAABDQwNTMEAAAAATAHAAAACDgvOC8yMDE5CAAAAAoxMi8zMS8yMDE2CQAAAAEwj444UgQc1wh/U62IBBzXCCZDSVEuTllTRTpQRkUuSVFfQ0FTSF9DT05WRVJTSU9OLkZZMjAxMwEAAADeeQIAAgAAAAoxOTIuMTM2MzY1AQgAAAAFAAAAATEBAAAACjE3Nzg2NTQwNDgDAAAAAzE2MAIAAAAENDE4NAQAAAABMAcAAAAIOC84LzIwMTkIAAAACjEyLzMxLzIwMTMJAAAAATB+ZzhSBBzXCDUnYokEHNcIH0NJUS5OWVNFOlBGRS5JUV9UT1RBTF9DTC5GWTIwMTgBAAAA3nkCAAIAAAAFMzE4NTgBCAAAAAUAAAABMQEAAAAKMTk0Nzg1NTc4MQMAAAADMTYwAgAAAAQxMDA5</t>
  </si>
  <si>
    <t>BAAAAAEwBwAAAAg4LzgvMjAxOQgAAAAKMTIvMzEvMjAxOAkAAAABMAtz81QEHNcII8JliAQc1wgkQ0lRLk5BU0RBUUdTOkdJTEQuSVFfVFJFQVNVUlkuRlkyMDA5AQAAAEpxAAADAAAAAAAR4v1VBBzXCA7IF4gEHNcII0NJUS5UU0U6NDUwNy5JUV9HUk9TU19NQVJHSU4uRlkyMDE3AQAAAGRbDQACAAAABzc3LjA0OTQBCAAAAAUAAAABMQEAAAAKMTg0Nzk3NzAzMwMAAAACNzkCAAAABDQwNzQEAAAAATAHAAAACDgvOC8yMDE5CAAAAAkzLzMxLzIwMTcJAAAAATAak4hTBBzXCINdjIgEHNcIK0NJUS5OQVNEQVFHUzpHSUxELklRX0VYVFJBX0FDQ19JVEVNUy5GWTIwMTEBAAAASnEAAAMAAAAAADIw/lUEHNcIImUhiAQc1wgpQ0lRLk5BU0RBUUdTOkdJTEQuSVFfSU1QQUlSTUVOVF9HVy5GWTIwMDcBAAAASnEAAAMAAAAAAElClVYEHNcIZ4YRiAQc1wglQ0lRLlRTRTo0NTA3LklRX1NQRUNJQUxfRElWX0NGLkZZMjAxMQEAAABkWw0AAwAAAAAAhjfqWAQc1wh/c3GHBBzXCCVDSVEuVFNFOjQ1NzguSVFfREFZU19TQUxFU19PVVQuRlkyMDA4AQAAAGh6FQMDAAAAAAAFO3pTBBzXCB1axogEHNcIH0NJUS5UU0U6NDUxOS5JUV9BUl9UVVJOUy5GWTIwMTMBAAAAI3UKAAIAAAAHMy42NjY1NwEIAAAABQAAAAExAQAAAAoxNzI2NDg5NTEzAwAAAAI3OQIAAAAENDAwMQQAAAABMAcAAAAIOC84LzIwMTkIAAAACjEyLzMx</t>
  </si>
  <si>
    <t>LzIwMTMJAAAAATDCnnlTBBzXCJ/9dYkEHNcIIENJUS5UU0U6NDUwNy5JUV9PVEhFUl9SRVYuRlkyMDEyAQAAAGRbDQADAAAAAACGN+pYBBzXCFZvc4cEHNcIJUNJUS5OWVNFOlBGRS5JUV9HQUlOX0lOVkVTVF9DRi5GWTIwMTMBAAAA3nkCAAMAAAAAAKaHdlUEHNcIuOtRiAQc1wggQ0lRLlRTRTo0NTA3LklRX0NIQU5HRV9BUC5GWTIwMTgBAAAAZFsNAAIAAAAFLTcyNTkBCAAAAAUAAAABMQEAAAAKMTg5NDA4NDc4MgMAAAACNzkCAAAABDIwMTcEAAAAATAHAAAACDgvOC8yMDE5CAAAAAkzLzMxLzIwMTgJAAAAATDDe61YBBzXCGbMiIcEHNcIJ0NJUS5UU0U6NDU3OC5JUV9ORVRfSU5URVJFU1RfRVhQLkZZMjAwOAEAAABoehUDAwAAAAAAyC+zWQQc1whj+TqHBBzXCCtDSVEuTkFTREFRR1M6QklJQi5JUV9PVEhFUl9MVF9BU1NFVFMuRlkyMDE4AQAAAB50AAACAAAAAzYuNgEIAAAABQAAAAExAQAAAAoxOTQzOTI5NzkxAwAAAAMxNjACAAAABDEwNjAEAAAAATAHAAAACDgvOC8yMDE5CAAAAAoxMi8zMS8yMDE4CQAAAAEwtzjZVwQc1whn87eHBBzXCBtDSVEuU1dYOlJPRy5JUV9FQklUQS5GWTIwMTABAAAAJHwKAAIAAAAFMTYxNjMBCAAAAAUAAAABMQEAAAAKMTQ5MjgyNTk0MgMAAAACMjkCAAAABjEwMDY4OQQAAAABMAcAAAAIOC84LzIwMTkIAAAACjEyLzMxLzIwMTAJAAAAATD38qVXBBzXCBphxYcEHNcI</t>
  </si>
  <si>
    <t>JkNJUS5UU0U6NDUwMi5JUV9DQVNIX0NPTlZFUlNJT04uRlkyMDEzAQAAACxYDQACAAAACDE2OS43NTQyAQgAAAAFAAAAATEBAAAACjE2MjU0NTc3MTQDAAAAAjc5AgAAAAQ0MTg0BAAAAAEwBwAAAAg4LzgvMjAxOQgAAAAJMy8zMS8yMDEzCQAAAAEwC/D7UwQc1wig18KIBBzXCCdDSVEuVFNFOjQ1NjguSVFfQ0FTSF9PUEVSLkZZMjAxMS4uLi5KUFkBAAAAOZlpAQIAAAAGMTQxMTM5AQgAAAAFAAAAATEBAAAACjE1NTUwOTI3MjIDAAAAAjc5AgAAAAQyMDA2BAAAAAEwBwAAAAg4LzgvMjAxOQgAAAAJMy8zMS8yMDExCQAAAAEwH+RaUgQc1wgLxaOJBBzXCB1DSVEuVFNFOjQ1MTkuSVFfRUJJVERBLkZZMjAwOAEAAAAjdQoAAgAAAAU2OTcyOAEIAAAABQAAAAExAQAAAAoxNDU5Mjg4NDc2AwAAAAI3OQIAAAAENDA1MQQAAAABMAcAAAAIOC84LzIwMTkIAAAACjEyLzMxLzIwMDgJAAAAATAbrTxaBBzXCAkUEocEHNcIL0NJUS5OQVNEQVFHUzpHSUxELklRX0lOVEVSRVNUX0lOVkVTVF9JTkMuRlkyMDExAQAAAEpxAAADAAAAAAAyMP5VBBzXCPilHogEHNcIJkNJUS5OQVNEQVFHUzpHSUxELklRX0NBU0hfRVFVSVYuRlkyMDA3AQAAAEpxAAACAAAABzk2OC4wODYBCAAAAAUAAAABMQEAAAAKMTMzMzU5NjI4NwMAAAADMTYwAgAAAAQxMDk2BAAAAAEwBwAAAAg4LzgvMjAxOQgAAAAKMTIvMzEvMjAwNwkAAAABMFlp</t>
  </si>
  <si>
    <t>lVYEHNcI83QQiAQc1wgrQ0lRLk5BU0RBUUdTOkJJSUIuSVFfUEVSSU9ETEVOR1RIX0lTLkZZMjAxNgEAAAAedAAAAQAAAAIxMgB1nNhXBBzXCOH/sYcEHNcIIENJUS5UU0U6NDUxOS5JUV9PVEhFUl9SRVYuRlkyMDA5AQAAACN1CgACAAAABDk4NDEBCAAAAAUAAAABMQEAAAAKMTU0MTcxNTAwMAMAAAACNzkCAAAAAzM1NwQAAAABMAcAAAAIOC84LzIwMTkIAAAACjEyLzMxLzIwMDkJAAAAATA8+zxaBBzXCOEPFIcEHNcIHENJUS5OWVNFOlBGRS5JUV9DQVBFWC5GWTIwMDgBAAAA3nkCAAIAAAAFLTE3MDEBCAAAAAUAAAABMQEAAAAKMTQzMzc1MzAxMQMAAAADMTYwAgAAAAQyMDIxBAAAAAEwBwAAAAg4LzgvMjAxOQgAAAAKMTIvMzEvMjAwOAkAAAABMBEodVUEHNcIHltCiAQc1wgqQ0lRLk5BU0RBUUdTOkJJSUIuSVFfU1RfREVCVF9JU1NVRUQuRlkyMDE1AQAAAB50AAADAAAAAABUTthXBBzXCHxarIcEHNcIJENJUS5UU0U6NDU3OC5JUV9DVVJSRU5DWV9HQUlOLkZZMjAwNwEAAABoehUDAwAAAAAAK3f4WQQc1wjmdjeHBBzXCCVDSVEuU1dYOlJPRy5JUV9ORVRfREVCVF9JU1NVRUQuRlkyMDExAQAAACR8CgACAAAABS0zMTkyAQgAAAAFAAAAATEBAAAACjE2MTk2ODU1MzQDAAAAAjI5AgAAAAQyMDAzBAAAAAEwBwAAAAg4LzgvMjAxOQgAAAAKMTIvMzEvMjAxMQkAAAABMBhBplcEHNcII9LHhwQc1wgYQ0lR</t>
  </si>
  <si>
    <t>LlNXWDpST0cuSVFfQVIuRlkyMDA5AQAAACR8CgACAAAABTEwMTY3AQgAAAAFAAAAATEBAAAACjE0MjE0MTIxMTMDAAAAAjI5AgAAAAQxMDIxBAAAAAEwBwAAAAg4LzgvMjAxOQgAAAAKMTIvMzEvMjAwOQkAAAABMObLpVcEHNcIAMnChwQc1wgrQ0lRLk5ZU0U6TVJLLklRX01JTk9SSVRZX0lOVEVSRVNUX0lTLkZZMjAxMwEAAAD2ZgQAAgAAAAQtMTEzAQgAAAAFAAAAATEBAAAACjE3NzgyMTQzNTIDAAAAAzE2MAIAAAACODMEAAAAATAHAAAACDgvOC8yMDE5CAAAAAoxMi8zMS8yMDEzCQAAAAEwGa/IVgQc1wjjF/uHBBzXCCRDSVEuTkFTREFRR1M6QklJQi5JUV9UUkVBU1VSWS5GWTIwMTYBAAAAHnQAAAIAAAAHLTI2MTEuNwEIAAAABQAAAAExAQAAAAoxOTQzOTI5ODA1AwAAAAMxNjACAAAABDEyNDgEAAAAATAHAAAACDgvOC8yMDE5CAAAAAoxMi8zMS8yMDE2CQAAAAEwdZzYVwQc1wjAsbGHBBzXCCBDSVEuTkFTREFRR1M6QklJQi5JUV9BUElDLkZZMjAxNgEAAAAedAAAAwAAAAAAdZzYVwQc1wiV8q6HBBzXCCNDSVEuVFNFOjQ1NjguSVFfR1JPU1NfTUFSR0lOLkZZMjAxNgEAAAA5mWkBAgAAAAQ2Ny43AQgAAAAFAAAAATEBAAAACjE3OTcyMTg1NTYDAAAAAjc5AgAAAAQ0MDc0BAAAAAEwBwAAAAg4LzgvMjAxOQgAAAAJMy8zMS8yMDE2CQAAAAEwb9t4UwQc1wgTRYyJBBzXCB5DSVEuTkFTREFRR1M6QklJ</t>
  </si>
  <si>
    <t>Qi5JUV9HVy5GWTIwMDgBAAAAHnQAAAIAAAAIMTEzOC42MjEBCAAAAAUAAAABMQEAAAAKMTQyNTU5MjQ5NwMAAAADMTYwAgAAAAQxMTcxBAAAAAEwBwAAAAg4LzgvMjAxOQgAAAAKMTIvMzEvMjAwOAkAAAABMLbaGFgEHNcIvQWThwQc1wggQ0lRLk5ZU0U6TVJLLklRX1BBUlRfVElNRS5GWTIwMDkBAAAA9mYEAAMAAAAAAKWdx1YEHNcIiyPshwQc1wglQ0lRLk5BU0RBUUdTOkdJTEQuSVFfT1RIRVJfUkVWLkZZMjAwOAEAAABKcQAAAwAAAAAAapCVVgQc1wh5aBaIBBzXCCJDSVEuVFNFOjQ1MjMuSVFfUVVJQ0tfUkFUSU8uRlkyMDE4AQAAALx1CgACAAAABzEuNzQ2MTcBCAAAAAUAAAABMQEAAAAKMTg5NDA4NDc3MAMAAAACNzkCAAAABDQxMjEEAAAAATAHAAAACDgvOC8yMDE5CAAAAAkzLzMxLzIwMTgJAAAAATA2M3JUBBzXCP5aoIgEHNcIG0NJUS5OWVNFOk1SSy5JUV9DT0dTLkZZMjAxMAEAAAD2ZgQAAgAAAAUxNTk2NwEIAAAABQAAAAExAQAAAAoxNTg5NzY1NDAxAwAAAAMxNjACAAAAAjM0BAAAAAEwBwAAAAg4LzgvMjAxOQgAAAAKMTIvMzEvMjAxMAkAAAABMKWdx1YEHNcIIj7yhwQc1wgeQ0lRLk5ZU0U6UEZFLklRX1pfU0NPUkUuRlkyMDE3AQAAAN55AgACAAAACDIuNTgyMjg1AQgAAAAFAAAAATEBAAAACjE5NDc4NTU3NzgDAAAAAzE2MAIAAAAGMTAwMTIzBAAAAAEwBwAAAAg4LzgvMjAxOQgAAAAK</t>
  </si>
  <si>
    <t>MTIvMzEvMjAxNwkAAAABMJ+1OFIEHNcIy62SiQQc1wgoQ0lRLk5ZU0U6TVJLLklRX0ZJWEVEX0FTU0VUX1RVUk5TLkZZMjAwOQEAAAD2ZgQAAgAAAAgxLjgxMTcwOAEIAAAABQAAAAExAQAAAAoxNTI1NDY3MDM4AwAAAAMxNjACAAAABDQwNjYEAAAAATAHAAAACDgvOC8yMDE5CAAAAAoxMi8zMS8yMDA5CQAAAAEwwCnsUgQc1wg/v5OJBBzXCCBDSVEuTllTRTpNUksuSVFfQ0hBTkdFX0FQLkZZMjAxNAEAAAD2ZgQAAgAAAAM1OTMBCAAAAAUAAAABMQEAAAAKMTgyOTg3NjYyMAMAAAADMTYwAgAAAAQyMDE3BAAAAAEwBwAAAAg4LzgvMjAxOQgAAAAKMTIvMzEvMjAxNAkAAAABMOVXlFYEHNcIHv79hwQc1wgkQ0lRLk5BU0RBUUdTOkJJSUIuSVFfQVJfVFVSTlMuRlkyMDExAQAAAB50AAACAAAACDQuNjc1MDEzAQgAAAAFAAAAATEBAAAACjE2NTcyNTIyNzMDAAAAAzE2MAIAAAAENDAwMQQAAAABMAcAAAAIOC84LzIwMTkIAAAACjEyLzMxLzIwMTEJAAAAATBMCIlTBBzXCCUnkYkEHNcIIkNJUS5UU0U6NDUwNy5JUV9BRFZFUlRJU0lORy5GWTIwMTABAAAAZFsNAAMAAAAAAESb6VgEHNcIXGpshwQc1wgnQ0lRLk5ZU0U6UEZFLklRX05FVF9JTlRFUkVTVF9FWFAuRlkyMDEwAQAAAN55AgACAAAABS0xMzk3AQgAAAAFAAAAATEBAAAACjE1ODk5NDY4NTIDAAAAAzE2MAIAAAADMzY4BAAAAAEwBwAAAAg4LzgvMjAx</t>
  </si>
  <si>
    <t>OQgAAAAKMTIvMzEvMjAxMAkAAAABMEKddVUEHNcIYrJHiAQc1wgmQ0lRLk5BU0RBUUdTOkJJSUIuSVFfQ0FTSF9GSU5BTi5GWTIwMDkBAAAAHnQAAAIAAAAILTcyNC4xNTEBCAAAAAUAAAABMQEAAAAKMTQ5NDQ3MTUyNQMAAAADMTYwAgAAAAQyMDA0BAAAAAEwBwAAAAg4LzgvMjAxOQgAAAAKMTIvMzEvMjAwOQkAAAABMOdPGVgEHNcIIquYhwQc1wgoQ0lRLlRTRTo0NTc4LklRX1RPVEFMX0RFQlQuRlkyMDE1Li4uLkpQWQEAAABoehUDAgAAAAYzMjEzMTMBCAAAAAUAAAABMQEAAAAKMTc4NDc0ODYxMAMAAAACNzkCAAAABDQxNzMEAAAAATAHAAAACDgvOC8yMDE5CAAAAAoxMi8zMS8yMDE1CQAAAAEw/pVaUgQc1wjFspmJBBzXCCBDSVEuTllTRTpQRkUuSVFfT1RIRVJfUkVWLkZZMjAwOAEAAADeeQIAAwAAAAAArmSjVQQc1wh41ECIBBzXCChDSVEuTllTRTpQRkUuSVFfR1dfSU5UQU5fQU1PUlRfQ0YuRlkyMDA3AQAAAN55AgACAAAABDMxMjgBCAAAAAUAAAABMQEAAAAKMTMzMjcwMzkyOQMAAAADMTYwAgAAAAQyMTgyBAAAAAEwBwAAAAg4LzgvMjAxOQgAAAAKMTIvMzEvMjAwNwkAAAABMK5ko1UEHNcImGc8iAQc1wgrQ0lRLlRTRTo0NTIzLklRX1JFVFVSTl9DT01NT05fRVFVSVRZLkZZMjAxMQEAAAC8dQoAAgAAAAcxNi40MDMxAQgAAAAFAAAAATEBAAAACjE0NzMzMzQ4MjUDAAAAAjc5AgAAAAUzMzMy</t>
  </si>
  <si>
    <t>MAQAAAABMAcAAAAIOC84LzIwMTkIAAAACTMvMzEvMjAxMQkAAAABMPSWcVQEHNcINpWEiAQc1wglQ0lRLk5ZU0U6TVJLLklRX1BST1ZfQkFEX0RFQlRTLkZZMjAxOAEAAAD2ZgQAAwAAAAAAOBuVVgQc1wgLUg6IBBzXCCpDSVEuVFNFOjQ1MTkuSVFfVE9UQUxfQ09NTU9OX0VRVUlUWS5GWTIwMTgBAAAAI3UKAAIAAAAGNzU1ODY0AQgAAAAFAAAAATEBAAAACjE5NTIyODQ1NTcDAAAAAjc5AgAAAAQxMDA2BAAAAAEwBwAAAAg4LzgvMjAxOQgAAAAKMTIvMzEvMjAxOAkAAAABMBtQ+FkEHNcIL8k1hwQc1wggQ0lRLk5ZU0U6UEZFLklRX1BBUlRfVElNRS5GWTIwMTMBAAAA3nkCAAMAAAAAAKaHdlUEHNcI46pUiAQc1wgqQ0lRLk5BU0RBUUdTOkJJSUIuSVFfUFJFRl9ESVZfT1RIRVIuRlkyMDA5AQAAAB50AAACAAAAAzEuNwEIAAAABQAAAAExAQAAAAoxNDk0NDcxNTI1AwAAAAMxNjACAAAAAjk3BAAAAAEwBwAAAAg4LzgvMjAxOQgAAAAKMTIvMzEvMjAwOQkAAAABMNcoGVgEHNcIKWGWhwQc1wgoQ0lRLlRTRTo0NTAyLklRX1RPVEFMX0RFQlRfRVFVSVRZLkZZMjAxNgEAAAAsWA0AAgAAAAc0MC44ODE0AQgAAAAFAAAAATEBAAAACjE4OTQ5OTQzNjUDAAAAAjc5AgAAAAQ0MDM0BAAAAAEwBwAAAAg4LzgvMjAxOQgAAAAJMy8zMS8yMDE2CQAAAAEwGxf8UwQc1whBDm6JBBzXCChDSVEuVFNFOjQ1MTkuSVFfVE9U</t>
  </si>
  <si>
    <t>QUxfTElBQl9FUVVJVFkuRlkyMDE4AQAAACN1CgACAAAABjkxOTU0OAEIAAAABQAAAAExAQAAAAoxOTUyMjg0NTU3AwAAAAI3OQIAAAAEMTAxMwQAAAABMAcAAAAIOC84LzIwMTkIAAAACjEyLzMxLzIwMTgJAAAAATAbUPhZBBzXCFjNM4cEHNcII0NJUS5UU0U6NDU2OC5JUV9CRVRBXzJZUi4yMDE3LzAzLzMxAQAAADmZaQECAAAAEDAuOTAxNjg0MDkxMjU3MzYAlqLEigQc1wj1j0COBBzXCCRDSVEuTkFTREFRR1M6QklJQi5JUV9EQV9TVVBQTC5GWTIwMTYBAAAAHnQAAAMAAAAAAFRO2FcEHNcIhcuuhwQc1wgjQ0lRLk5BU0RBUUdTOkdJTEQuSVFfSU5DX1RBWC5GWTIwMTIBAAAASnEAAAIAAAAEMTAzOAEIAAAABQAAAAExAQAAAAoxNzIwNzk5NTIyAwAAAAMxNjACAAAAAjc1BAAAAAEwBwAAAAg4LzgvMjAxOQgAAAAKMTIvMzEvMjAxMgkAAAABMFR+/lUEHNcIhk8iiAQc1wgpQ0lRLlRTRTo0NTE5LklRX1RPVEFMX0RFQlRfQ0FQSVRBTC5GWTIwMDcBAAAAI3UKAAIAAAAGMC4wODg1AQgAAAAFAAAAATEBAAAACTgxMDQ3NDY1OAMAAAACNzkCAAAABDQxODYEAAAAATAHAAAACDgvOC8yMDE5CAAAAAoxMi8zMS8yMDA3CQAAAAEwkSl5UwQc1wiJ23yJBBzXCB5DSVEuTkFTREFRR1M6R0lMRC5JUV9SRS5GWTIwMTcBAAAASnEAAAIAAAAFMTkwMTIBCAAAAAUAAAABMQEAAAAKMTk0NzEzNjgxMgMAAAADMTYwAgAA</t>
  </si>
  <si>
    <t>AAQxMjIyBAAAAAEwBwAAAAg4LzgvMjAxOQgAAAAKMTIvMzEvMjAxNwkAAAABMGzIolUEHNcI4P41iAQc1wgZQ0lRLlNXWDpST0cuSVFfUkVWLkZZMjAwOQEAAAAkfAoAAgAAAAU1MTE1MQEIAAAABQAAAAExAQAAAAoxNDIxNDEyMTEzAwAAAAIyOQIAAAADMTEyBAAAAAEwBwAAAAg4LzgvMjAxOQgAAAAKMTIvMzEvMjAwOQkAAAABMNakpVcEHNcIMj7DhwQc1wgxQ0lRLk5BU0RBUUdTOkJJSUIuSVFfTkVUX0RFQlRfRUJJVERBX0NBUEVYLkZZMjAwOAEAAAAedAAAAwAAAAJOTQEIAAAABQAAAAExAQAAAAoxNDI1NTkyNDk3AwAAAAMxNjACAAAABTIzMzE0BAAAAAEwBwAAAAg4LzgvMjAxOQgAAAAKMTIvMzEvMjAwOAkAAAABMDvhiFMEHNcIKtWniAQc1wglQ0lRLlRTRTo0NTAzLklRX0RBWVNfU0FMRVNfT1VULkZZMjAxOAEAAACRWA0AAgAAAAg4OC4zMjYzNQEIAAAABQAAAAExAQAAAAoxODkzNjgzMTQwAwAAAAI3OQIAAAAENDA0MgQAAAABMAcAAAAIOC84LzIwMTkIAAAACTMvMzEvMjAxOAkAAAABMI8o/VMEHNcIUWuDiQQc1wgmQ0lRLk5ZU0U6TVJLLklRX0VYVFJBX0FDQ19JVEVNUy5GWTIwMDkBAAAA9mYEAAMAAAAAAJV2x1YEHNcIlJTuhwQc1wgqQ0lRLlRTRTo0NTA3LklRX0lOVEVSRVNUX0lOVkVTVF9JTkMuRlkyMDE0AQAAAGRbDQACAAAABDIwNjYBCAAAAAUAAAABMQEAAAAKMTY4NjYzODI5NAMA</t>
  </si>
  <si>
    <t>AAACNzkCAAAAAjY1BAAAAAEwBwAAAAg4LzgvMjAxOQgAAAAJMy8zMS8yMDE0CQAAAAEw2frqWAQc1wjFhXuHBBzXCB9DSVEuTllTRTpNUksuSVFfQVJfVFVSTlMuRlkyMDE2AQAAAPZmBAACAAAACDUuODgxNjQ4AQgAAAAFAAAAATEBAAAACjE5NDc1MzkwMDUDAAAAAzE2MAIAAAAENDAwMQQAAAABMAcAAAAIOC84LzIwMTkIAAAACjEyLzMxLzIwMTYJAAAAATDhd+xSBBzXCJMmzIgEHNcIKUNJUS5OWVNFOk1SSy5JUV9ERUJUX0VRVUlWX05FVF9QQk8uRlkyMDEzAQAAAPZmBAACAAAABS0xMzgwAQgAAAAFAAAAATEBAAAACjE3NzgyMTQzNTIDAAAAAzE2MAIAAAAFMjE2NzkEAAAAATAHAAAACDgvOC8yMDE5CAAAAAoxMi8zMS8yMDEzCQAAAAEwKtbIVgQc1wiQVPqHBBzXCCBDSVEuVFNFOjQ1NzguSVFfUEFSVF9USU1FLkZZMjAxMgEAAABoehUDAwAAAAAAKxq0WQQc1wjUhUyHBBzXCC5DSVEuTllTRTpNUksuSVFfVE9UQUxfTElBQl9UT1RBTF9BU1NFVFMuRlkyMDA5AQAAAPZmBAACAAAABzQ1LjI1NjEBCAAAAAUAAAABMQEAAAAKMTUyNTQ2NzAzOAMAAAADMTYwAgAAAAQ0MTg4BAAAAAEwBwAAAAg4LzgvMjAxOQgAAAAKMTIvMzEvMjAwOQkAAAABMMAp7FIEHNcIHnGTiQQc1wgZQ0lRLlRTRTo0NTc4LklRX0RPLkZZMjAxMQEAAABoehUDAwAAAAAACsyzWQQc1whOkkaHBBzXCDRDSVEuTllTRTpNUksuSVFf</t>
  </si>
  <si>
    <t>VE9UQUxfT1VUU1RBTkRJTkdfRklMSU5HX0RBVEUuRlkyMDA4AQAAAPZmBAACAAAACzIxMDcuNzEyMzY0AQQAAAAFAAAAATUBAAAACjE0MzM4MTg2NTMCAAAABTI0MTUzBgAAAAEwdCjHVgQc1wjETuqHBBzXCCJDSVEuU1dYOlJPRy5JUV9CRVRBXzVZUi4yMDE0LzEyLzMxAQAAACR8CgACAAAAETAuMTcyOTI0OTc2NzkxNzA3ADmUdIsEHNcIOedFjgQc1wgZQ0lRLlRTRTo0NTA3LklRX0dXLkZZMjAxMQEAAABkWw0AAgAAAAU1ODgzMAEIAAAABQAAAAExAQAAAAoxNDYxNjgwMjAwAwAAAAI3OQIAAAAEMTE3MQQAAAABMAcAAAAIOC84LzIwMTkIAAAACTMvMzEvMjAxMQkAAAABMHYQ6lgEHNcIl1BvhwQc1wgkQ0lRLlRTRTo0NTIzLklRX0VCSVREQS5GWTIwMTIuLi4uSlBZAQAAALx1CgACAAAABjE0NDQ0NQEIAAAABQAAAAExAQAAAAoxNTUzMjM5NzQxAwAAAAI3OQIAAAAENDA1MQQAAAABMAcAAAAIOC84LzIwMTkIAAAACTMvMzEvMjAxMgkAAAABMLDcOFIEHNcIbPSfiQQc1wgaQ0lRLk5ZU0U6TVJLLklRX0NJUC5GWTIwMTcBAAAA9mYEAAIAAAAEMjMwMQEIAAAABQAAAAExAQAAAAoxOTQ3NTM4OTI0AwAAAAMxNjACAAAABDMwMzMEAAAAATAHAAAACDgvOC8yMDE5CAAAAAoxMi8zMS8yMDE3CQAAAAEwKPSUVgQc1wjoSAmIBBzXCB9DSVEuVFNFOjQ1NzguSVFfVFJFQVNVUlkuRlkyMDA5AQAAAGh6FQMCAAAA</t>
  </si>
  <si>
    <t>Bi0yMjA3MwEIAAAABQAAAAExAQAAAAoxNDExODczMTcxAwAAAAI3OQIAAAAEMTI0OAQAAAABMAcAAAAIOC84LzIwMTkIAAAACTMvMzEvMjAwOQkAAAABMOl9s1kEHNcIyJ5AhwQc1wg5Q0lRLlRTRTo0NTc4LklRX0NVU1RPTV9CRVRBLi0xMDRXLjIwMDkvMDMvMzEuLl5OMjI1LkpQWS5IAQAAAGh6FQMDAAAAAAAHH3SLBBzXCAktSo4EHNcIJENJUS5TV1g6Uk9HLklRX09USEVSX0NBX1NVUFBMLkZZMjAxMwEAAAAkfAoAAgAAAAM4MjYBCAAAAAUAAAABMQEAAAAKMTcxNzU0MDgxMwMAAAACMjkCAAAABDEwNTUEAAAAATAHAAAACDgvOC8yMDE5CAAAAAoxMi8zMS8yMDEzCQAAAAEwSramVwQc1wgWIdGHBBzXCCBDSVEuVFNFOjQ1MTkuSVFfTklfTUFSR0lOLkZZMjAwOQEAAAAjdQoAAgAAAAYxMy4yMDMBCAAAAAUAAAABMQEAAAAKMTU0MTcxNTAwMAMAAAACNzkCAAAABDQwOTQEAAAAATAHAAAACDgvOC8yMDE5CAAAAAoxMi8zMS8yMDA5CQAAAAEwoVB5UwQc1wi3EImJBBzXCC5DSVEuTllTRTpNUksuSVFfVE9UQUxfTElBQl9UT1RBTF9BU1NFVFMuRlkyMDE0AQAAAPZmBAACAAAABzUwLjI5NzkBCAAAAAUAAAABMQEAAAAKMTgyOTg3NjYyMAMAAAADMTYwAgAAAAQ0MTg4BAAAAAEwBwAAAAg4LzgvMjAxOQgAAAAKMTIvMzEvMjAxNAkAAAABMNFQ7FIEHNcIduKqiAQc1wglQ0lRLk5ZU0U6UEZFLklRX1BST1Zf</t>
  </si>
  <si>
    <t>QkFEX0RFQlRTLkZZMjAwOQEAAADeeQIAAwAAAAAAESh1VQQc1whg90KIBBzXCCJDSVEuVFNFOjQ1MTkuSVFfREFfU1VQUExfQ0YuRlkyMDEwAQAAACN1CgACAAAABTE3OTgzAQgAAAAFAAAAATEBAAAACjE1NDE3MTQ5NjIDAAAAAjc5AgAAAAQyMTcxBAAAAAEwBwAAAAg4LzgvMjAxOQgAAAAKMTIvMzEvMjAxMAkAAAABMH6XPVoEHNcINY4ZhwQc1wgcQ0lRLlRTRTo0NTE5LklRX0VCSVRBLkZZMjAxMwEAAAAjdQoAAgAAAAU4MTU2MQEIAAAABQAAAAExAQAAAAoxNzI2NDg5NTEzAwAAAAI3OQIAAAAGMTAwNjg5BAAAAAEwBwAAAAg4LzgvMjAxOQgAAAAKMTIvMzEvMjAxMwkAAAABMNFaPloEHNcInO4jhwQc1wgnQ0lRLlNXWDpST0cuSVFfVE9UQUxfREVCVC5GWTIwMTQuLi4uSlBZAQAAACR8CgACAAAADjMxMDUzNTguNzIxOTAxAQgAAAAFAAAAATEBAAAACjE3NzM5MzAyMTcDAAAAAjc5AgAAAAQ0MTczBAAAAAEwBwAAAAg4LzgvMjAxOQgAAAAKMTIvMzEvMjAxNAkAAAABMP6VWlIEHNcInK6biQQc1wglQ0lRLk5ZU0U6TVJLLklRX0xUX0RFQlRfSVNTVUVELkZZMjAxNQEAAAD2ZgQAAgAAAAQ3OTM4AQgAAAAFAAAAATEBAAAACjE4NzY3MzQxNTkDAAAAAzE2MAIAAAAEMjAzNAQAAAABMAcAAAAIOC84LzIwMTkIAAAACjEyLzMxLzIwMTUJAAAAATAGppRWBBzXCFEuA4gEHNcIJUNJUS5TV1g6Uk9HLklRX05F</t>
  </si>
  <si>
    <t>VF9ERUJUX0VCSVREQS5GWTIwMTABAAAAJHwKAAIAAAAIMS4wMjQ4MTIBCAAAAAUAAAABMQEAAAAKMTQ5MjgyNTk0MgMAAAACMjkCAAAABDQxOTMEAAAAATAHAAAACDgvOC8yMDE5CAAAAAoxMi8zMS8yMDEwCQAAAAEwr/KJUwQc1wjnR42IBBzXCCNDSVEuTllTRTpNUksuSVFfSU5URVJFU1RfRVhQLkZZMjAxNAEAAAD2ZgQAAgAAAAQtNzMyAQgAAAAFAAAAATEBAAAACjE4Mjk4NzY2MjADAAAAAzE2MAIAAAACODIEAAAAATAHAAAACDgvOC8yMDE5CAAAAAoxMi8zMS8yMDE0CQAAAAEwO/3IVgQc1wg3lgCIBBzXCCNDSVEuVFNFOjQ1MDcuSVFfQkFTSUNfV0VJR0hULkZZMjAxMAEAAABkWw0AAgAAAAczMzQuOTE1AESb6VgEHNcIry1thwQc1wglQ0lRLlRTRTo0NTc4LklRX1BSRUZfRElWX09USEVSLkZZMjAwOQEAAABoehUDAwAAAAAA2FazWQQc1wgKO0GHBBzXCCBDSVEuTkFTREFRR1M6R0lMRC5JUV9MQU5ELkZZMjAxMQEAAABKcQAAAgAAAAcxNDkuMzc2AQgAAAAFAAAAATEBAAAACjE2NjAyMzE4ODMDAAAAAzE2MAIAAAAEMzA5OAQAAAABMAcAAAAIOC84LzIwMTkIAAAACjEyLzMxLzIwMTEJAAAAATBDV/5VBBzXCPHvIIgEHNcIIUNJUS5UU0U6NDU3OC5JUV9PVEhFUl9PUEVSLkZZMjAxNAEAAABoehUDAwAAAAAAlQAqWQQc1wjnZ1GHBBzXCCNDSVEuVFNFOjQ1MTkuSVFfVE9UQUxfRVFVSVRZLkZZMjAx</t>
  </si>
  <si>
    <t>NQEAAAAjdQoAAgAAAAY2MjcyNzEBCAAAAAUAAAABMQEAAAAKMTc4Mzg4NzgwNQMAAAACNzkCAAAABDEyNzUEAAAAATAHAAAACDgvOC8yMDE5CAAAAAoxMi8zMS8yMDE1CQAAAAEw2LP3WQQc1whlfiqHBBzXCCtDSVEuVFNFOjQ1NzguSVFfTUlOT1JJVFlfSU5URVJFU1RfSVMuRlkyMDExAQAAAGh6FQMCAAAABS0xNTY0AQgAAAAFAAAAATEBAAAACjE0NjI3MTIzNDYDAAAAAjc5AgAAAAI4MwQAAAABMAcAAAAIOC84LzIwMTkIAAAACTMvMzEvMjAxMQkAAAABMArMs1kEHNcIFWdIhwQc1wgoQ0lRLk5BU0RBUUdTOkJJSUIuSVFfQkVUQV81WVIuMjAwOC8xMi8zMQEAAAAedAAAAgAAABEwLjcxNDQ0MDE4MjgzNTU4MgA5lHSLBBzXCGtcRo4EHNcIKUNJUS5TV1g6Uk9HLklRX0NVUlJFTlRfUE9SVF9MRUFTRVMuRlkyMDE0AQAAACR8CgACAAAAAjI1AQgAAAAFAAAAATEBAAAACjE3NzM5MzAyMTcDAAAAAjI5AgAAAAQxMDkwBAAAAAEwBwAAAAg4LzgvMjAxOQgAAAAKMTIvMzEvMjAxNAkAAAABMBGbClcEHNcIQODThwQc1wgfQ0lRLlNXWDpST0cuSVFfRElWX1NIQVJFLkZZMjAxNgEAAAAkfAoAAgAAAAM4LjIBCAAAAAUAAAABMQEAAAAKMTg3Mjc0Nzc4NAMAAAACMjkCAAAABDMwNTgEAAAAATAHAAAACDgvOC8yMDE5CAAAAAoxMi8zMS8yMDE2CQAAAAEwUzcLVwQc1wgIcNqHBBzXCCZDSVEuVFNFOjQ1NzguSVFf</t>
  </si>
  <si>
    <t>SU5WRU5UT1JZX1RVUk5TLkZZMjAwOQEAAABoehUDAwAAAAAABTt6UwQc1wjkRZWJBBzXCC9DSVEuVFNFOjQ1MTkuSVFfT1RIRVJfTk9OX09QRVJfRVhQX1NVUFBMLkZZMjAxNwEAAAAjdQoAAgAAAAUtMTc5NAEIAAAABQAAAAExAQAAAAoxODgxMjgxMTg0AwAAAAI3OQIAAAACODUEAAAAATAHAAAACDgvOC8yMDE5CAAAAAoxMi8zMS8yMDE3CQAAAAEw+gH4WQQc1wgd5zCHBBzXCDNDSVEuTkFTREFRR1M6R0lMRC5JUV9NSU5PUklUWV9JTlRFUkVTVF9UT1RBTC5GWTIwMDcBAAAASnEAAAIAAAAHMTQwLjI5OQEIAAAABQAAAAExAQAAAAoxMzMzNTk2Mjg3AwAAAAMxNjACAAAABDEzMTIEAAAAATAHAAAACDgvOC8yMDE5CAAAAAoxMi8zMS8yMDA3CQAAAAEwWWmVVgQc1wiZ+xGIBBzXCB9DSVEuVFNFOjQ1MDMuSVFfRUJJVF9JTlQuRlkyMDE3AQAAAJFYDQADAAAAAAB/Af1TBBzXCMQ+iIgEHNcIIENJUS5OWVNFOk1SSy5JUV9DQVNIX09QRVIuRlkyMDE1AQAAAPZmBAACAAAABTEyNTM4AQgAAAAFAAAAATEBAAAACjE4NzY3MzQxNTkDAAAAAzE2MAIAAAAEMjAwNgQAAAABMAcAAAAIOC84LzIwMTkIAAAACjEyLzMxLzIwMTUJAAAAATD2fpRWBBzXCAfcBIgEHNcIKUNJUS5TV1g6Uk9HLklRX0lOVEVSRVNUX0lOVkVTVF9JTkMuRlkyMDE4AQAAACR8CgACAAAAAjMxAQgAAAAFAAAAATEBAAAACjE5NDM1OTI2NDUD</t>
  </si>
  <si>
    <t>AAAAAjI5AgAAAAI2NQQAAAABMAcAAAAIOC84LzIwMTkIAAAACjEyLzMxLzIwMTgJAAAAATC2IQxXBBzXCPu+44cEHNcIJUNJUS5UU0U6NDUwNy5JUV9MVF9ERUJUX1JFUEFJRC5GWTIwMTcBAAAAZFsNAAMAAAAAAKItrVgEHNcITTSGhwQc1wguQ0lRLlRTRTo0NTAzLklRX1RPVEFMX0xJQUJfVE9UQUxfQVNTRVRTLkZZMjAwOQEAAACRWA0AAgAAAAcyMy41OTkzAQgAAAAFAAAAATEBAAAACjEzODA1Mjg0ODEDAAAAAjc5AgAAAAQ0MTg4BAAAAAEwBwAAAAg4LzgvMjAxOQgAAAAJMy8zMS8yMDA5CQAAAAEwTYz8UwQc1wgeuIaIBBzXCCNDSVEuVFNFOjQ1NzguSVFfQkVUQV81WVIuMjAxNi8xMi8zMQEAAABoehUDAgAAABEwLjMzMjUyMDEwODYyOTMxOQA5lHSLBBzXCIyqRo4EHNcIL0NJUS5OQVNEQVFHUzpCSUlCLklRX0lOQ19UQVhfUEFZX0NVUlJFTlQuRlkyMDExAQAAAB50AAACAAAABjQ1LjkzOQEIAAAABQAAAAExAQAAAAoxNjU3MjUyMjczAwAAAAMxNjACAAAABDEwOTQEAAAAATAHAAAACDgvOC8yMDE5CAAAAAoxMi8zMS8yMDExCQAAAAEwKuwZWAQc1wj7YZ+HBBzXCCRDSVEuVFNFOjQ1MTkuSVFfQ09NTU9OX0lTU1VFRC5GWTIwMTYBAAAAI3UKAAIAAAADNTA2AQgAAAAFAAAAATEBAAAACjE4MzUwMzg4MjIDAAAAAjc5AgAAAAQyMTY5BAAAAAEwBwAAAAg4LzgvMjAxOQgAAAAKMTIvMzEvMjAxNgkA</t>
  </si>
  <si>
    <t>AAABMPoB+FkEHNcIXsgshwQc1wgZQ0lRLlRTRTo0NTA3LklRX0FFLkZZMjAxNQEAAABkWw0AAgAAAAQ4MzE1AQgAAAAFAAAAATEBAAAACjE3NDQ5NDYwNjkDAAAAAjc5AgAAAAQxMDE2BAAAAAEwBwAAAAg4LzgvMjAxOQgAAAAJMy8zMS8yMDE1CQAAAAEwj0uoWAQc1wgocHyHBBzXCCFDSVEuVFNFOjQ1MTkuSVFfT1RIRVJfT1BFUi5GWTIwMTUBAAAAI3UKAAMAAAAAAMiM91kEHNcII+IphwQc1wgnQ0lRLlRTRTo0NTE5LklRX0NBU0hfT1BFUi5GWTIwMTAuLi4uSlBZAQAAACN1CgACAAAABTE1NTcyAQgAAAAFAAAAATEBAAAACjE1NDE3MTQ5NjIDAAAAAjc5AgAAAAQyMDA2BAAAAAEwBwAAAAg4LzgvMjAxOQgAAAAKMTIvMzEvMjAxMAkAAAABMB/kWlIEHNcIJF2miQQc1wgrQ0lRLlRTRTo0NTY4LklRX05JX0FWQUlMX0VYQ0xfTUFSR0lOLkZZMjAxOQEAAAA5mWkBAgAAAAYxMC4wNDcBCAAAAAUAAAABMQEAAAAKMTk2ODY2NDYxOQMAAAACNzkCAAAABDQxODIEAAAAATAHAAAACDgvOC8yMDE5CAAAAAkzLzMxLzIwMTkJAAAAATCRKXlTBBzXCMqWxYgEHNcII0NJUS5OWVNFOlBGRS5JUV9UT1RBTF9SRUNFSVYuRlkyMDA5AQAAAN55AgACAAAABTE5Njg1AQgAAAAFAAAAATEBAAAACjE1MjQ5MTk0NjEDAAAAAzE2MAIAAAAEMTAwMQQAAAABMAcAAAAIOC84LzIwMTkIAAAACjEyLzMxLzIwMDkJAAAAATAhT3VV</t>
  </si>
  <si>
    <t>BBzXCFlBRYgEHNcIJ0NJUS5TV1g6Uk9HLklRX01JTk9SSVRZX0lOVEVSRVNULkZZMjAxNwEAAAAkfAoAAgAAAAQyNTY2AQgAAAAFAAAAATEBAAAACjE5NDM1OTI2NDQDAAAAAjI5AgAAAAQxMDUyBAAAAAEwBwAAAAg4LzgvMjAxOQgAAAAKMTIvMzEvMjAxNwkAAAABMIWsC1cEHNcIPKDfhwQc1wguQ0lRLk5BU0RBUUdTOkJJSUIuSVFfSU5WRVNUX1NFQ1VSSVRZX0NGLkZZMjAxMwEAAAAedAAAAgAAAAQxOTEyAQgAAAAFAAAAATEBAAAACjE3NzQ1NDgxMjMDAAAAAzE2MAIAAAAEMjAyNwQAAAABMAcAAAAIOC84LzIwMTkIAAAACjEyLzMxLzIwMTMJAAAAATCN1hpYBBzXCGAHpYcEHNcIIUNJUS5UU0U6NDU3OC5JUV9DQVNIX0ZJTkFOLkZZMjAxMQEAAABoehUDAgAAAAYxMTM2NTUBCAAAAAUAAAABMQEAAAAKMTQ2MjcxMjM0NgMAAAACNzkCAAAABDIwMDQEAAAAATAHAAAACDgvOC8yMDE5CAAAAAkzLzMxLzIwMTEJAAAAATAb87NZBBzXCARASIcEHNcIKkNJUS5OQVNEQVFHUzpCSUlCLklRX0NBUElUQUxfTEVBU0VTLkZZMjAwOAEAAAAedAAAAwAAAAAAttoYWAQc1whzs5SHBBzXCCJDSVEuVFNFOjQ1MDcuSVFfR0FJTl9JTlZFU1QuRlkyMDA5AQAAAGRbDQACAAAAAzE4OAEIAAAABQAAAAExAQAAAAoxNDYxMTA0NjA0AwAAAAI3OQIAAAACNjIEAAAAATAHAAAACDgvOC8yMDE5CAAAAAkzLzMxLzIwMDkJAAAA</t>
  </si>
  <si>
    <t>ATAC/+hYBBzXCGvWZ4cEHNcILUNJUS5OQVNEQVFHUzpCSUlCLklRX1RPVEFMX0RFQlRfUkVQQUlELkZZMjAwOAEAAAAedAAAAgAAAAktMTUxMi45NzIBCAAAAAUAAAABMQEAAAAKMTQyNTU5MjQ5NwMAAAADMTYwAgAAAAQyMTY2BAAAAAEwBwAAAAg4LzgvMjAxOQgAAAAKMTIvMzEvMjAwOAkAAAABMMYBGVgEHNcIWRuShwQc1wgkQ0lRLlRTRTo0NTY4LklRX01BUktFVENBUC4yMDA5LzAzLzMxAQAAADmZaQECAAAADjExNjAwOTYuMDkyOTkyAQYAAAAFAAAAATEBAAAACTgxMDgzNzM1NgMAAAACNzkCAAAABjEwMDA1NAQAAAABMAcAAAAJMy8zMS8yMDA5pDRziwQc1wiDOUSOBBzXCCFDSVEuTkFTREFRR1M6QklJQi5JUV9EQV9DRi5GWTIwMDcBAAAAHnQAAAIAAAAHMzgwLjI5MwEIAAAABQAAAAExAQAAAAoxMzIwNzAyMzQzAwAAAAMxNjACAAAABDIxNjAEAAAAATAHAAAACDgvOC8yMDE5CAAAAAoxMi8zMS8yMDA3CQAAAAEw/mGwWAQc1wi0lJCHBBzXCC1DSVEuTkFTREFRR1M6R0lMRC5JUV9QUk9WX0JBRF9ERUJUU19DRi5GWTIwMTQBAAAASnEAAAMAAAAAAAjeoVUEHNcIRykriAQc1wgqQ0lRLk5BU0RBUUdTOkJJSUIuSVFfT1RIRVJfQ0FfU1VQUEwuRlkyMDE0AQAAAB50AAACAAAABTI1Mi4yAQgAAAAFAAAAATEBAAAACjE4MjYzMzI1MTQDAAAAAzE2MAIAAAAEMTA1NQQAAAABMAcAAAAIOC84LzIwMTkI</t>
  </si>
  <si>
    <t>AAAACjEyLzMxLzIwMTQJAAAAATAi2ddXBBzXCDBNqYcEHNcIGUNJUS5UU0U6NDUwNy5JUV9BUC5GWTIwMTcBAAAAZFsNAAIAAAAFMTE5NDMBCAAAAAUAAAABMQEAAAAKMTg0Nzk3NzAzMwMAAAACNzkCAAAABDEwMTgEAAAAATAHAAAACDgvOC8yMDE5CAAAAAkzLzMxLzIwMTcJAAAAATCRBq1YBBzXCCzmhYcEHNcILUNJUS5UU0U6NDUxOS5JUV9DQVNIX0NPTlZFUlNJT04uRlkyMDE1Li4uLkpQWQEAAAAjdQoAAgAAAAoyNjYuMDMyMDc1AQgAAAAFAAAAATEBAAAACjE3ODM4ODc4MDUDAAAAAjc5AgAAAAQ0MTg0BAAAAAEwBwAAAAg4LzgvMjAxOQgAAAAKMTIvMzEvMjAxNQkAAAABMA+9WlIEHNcIB0+aiQQc1wglQ0lRLlRTRTo0NTA3LklRX0dBSU5fQVNTRVRTX0NGLkZZMjAxMAEAAABkWw0AAgAAAAUtNTM1MQEIAAAABQAAAAExAQAAAAoxNDYxMTA1NDA5AwAAAAI3OQIAAAAEMjAyNgQAAAABMAcAAAAIOC84LzIwMTkIAAAACTMvMzEvMjAxMAkAAAABMFXC6VgEHNcIfbhshwQc1wgZQ0lRLlRTRTo0NTE5LklRX1JFLkZZMjAxMgEAAAAjdQoAAgAAAAYzNjU5NjQBCAAAAAUAAAABMQEAAAAKMTU5ODQ3MjU3MgMAAAACNzkCAAAABDEyMjIEAAAAATAHAAAACDgvOC8yMDE5CAAAAAoxMi8zMS8yMDEyCQAAAAEwwTM+WgQc1wgwkyCHBBzXCClDSVEuTllTRTpQRkUuSVFfREVCVF9FUVVJVl9ORVRfUEJPLkZZMjAw</t>
  </si>
  <si>
    <t>OQEAAADeeQIAAgAAAAQ2NTA3AQgAAAAFAAAAATEBAAAACjE1MjQ5MTk0NjEDAAAAAzE2MAIAAAAFMjE2NzkEAAAAATAHAAAACDgvOC8yMDE5CAAAAAoxMi8zMS8yMDA5CQAAAAEwMnZ1VQQc1wjNUkaIBBzXCCZDSVEuTllTRTpQRkUuSVFfU0FMRVNfTUFSS0VUSU5HLkZZMjAwNwEAAADeeQIAAgAAAAQyNzAwAQgAAAAFAAAAATEBAAAACjEzMzI3MDM5MjkDAAAAAzE2MAIAAAAFMjE1NjEEAAAAATAHAAAACDgvOC8yMDE5CAAAAAoxMi8zMS8yMDA3CQAAAAEwnT2jVQQc1wgtxz2IBBzXCB9DSVEuVFNFOjQ1NzguSVFfRUJUX0VYQ0wuRlkyMDE2AQAAAGh6FQMCAAAABTk5ODIzAQgAAAAFAAAAATEBAAAACjE4MzUwMzg4NzQDAAAAAjc5AgAAAAE0BAAAAAEwBwAAAAg4LzgvMjAxOQgAAAAKMTIvMzEvMjAxNgkAAAABMNicKlkEHNcIArtYhwQc1wgjQ0lRLk5BU0RBUUdTOkJJSUIuSVFfV0lQX0lOVi5GWTIwMTIBAAAAHnQAAAIAAAAHMjQ0Ljg3MwEIAAAABQAAAAExAQAAAAoxNzE3NjE1OTA2AwAAAAMxNjACAAAABDMyMTkEAAAAATAHAAAACDgvOC8yMDE5CAAAAAoxMi8zMS8yMDEyCQAAAAEwW2EaWAQc1wiJC6OHBBzXCCxDSVEuTkFTREFRR1M6R0lMRC5JUV9UT1RBTF9SRVYuRlkyMDE1Li4uLkpQWQEAAABKcQAAAgAAAAkzOTIzMjA3LjgBCAAAAAUAAAABMQEAAAAKMTg3NjU3OTIxNgMAAAACNzkCAAAAAjI4</t>
  </si>
  <si>
    <t>BAAAAAEwBwAAAAg4LzgvMjAxOQgAAAAKMTIvMzEvMjAxNQkAAAABMLDcOFIEHNcIpGSZiQQc1wgtQ0lRLk5BU0RBUUdTOkJJSUIuSVFfVE9UQUxfREVCVF9FUVVJVFkuRlkyMDE4AQAAAB50AAACAAAABzQ1LjU1NDYBCAAAAAUAAAABMQEAAAAKMTk0MzkyOTc5MQMAAAADMTYwAgAAAAQ0MDM0BAAAAAEwBwAAAAg4LzgvMjAxOQgAAAAKMTIvMzEvMjAxOAkAAAABMI6kiVMEHNcIuyrKiAQc1wgoQ0lRLlRTRTo0NTIzLklRX0ZJWEVEX0FTU0VUX1RVUk5TLkZZMjAwOAEAAAC8dQoAAgAAAAg1LjIyNzY2NwEIAAAABQAAAAExAQAAAAoxMzM2NTU4OTU0AwAAAAI3OQIAAAAENDA2NgQAAAABMAcAAAAIOC84LzIwMTkIAAAACTMvMzEvMjAwOAkAAAABMONvcVQEHNcIDwWYiQQc1wgrQ0lRLk5BU0RBUUdTOkJJSUIuSVFfQ0FTSF9BQ1FVSVJFX0NGLkZZMjAxOAEAAAAedAAAAgAAAAUtMTUwMAEIAAAABQAAAAExAQAAAAoxOTQzOTI5NzkxAwAAAAMxNjACAAAABDIwNTcEAAAAATAHAAAACDgvOC8yMDE5CAAAAAoxMi8zMS8yMDE4CQAAAAEwtzjZVwQc1wixRbaHBBzXCCZDSVEuVFNFOjQ1MDcuSVFfSU5WRU5UT1JZX1RVUk5TLkZZMjAxMQEAAABkWw0AAgAAAAgxLjY5MDg5NAEIAAAABQAAAAExAQAAAAoxNDYxNjgwMjAwAwAAAAI3OQIAAAAENDA4MgQAAAABMAcAAAAIOC84LzIwMTkIAAAACTMvMzEvMjAxMQkAAAAB</t>
  </si>
  <si>
    <t>MPlEiFMEHNcIfWEXiQQc1wgjQ0lRLlNXWDpST0cuSVFfSU1QQUlSTUVOVF9HVy5GWTIwMDcBAAAAJHwKAAMAAAAAAMhf2VcEHNcIP++5hwQc1wgoQ0lRLlRTRTo0NTA3LklRX0NVUlJFTlRfUE9SVF9ERUJULkZZMjAxMAEAAABkWw0AAgAAAAUxNDAwMAEIAAAABQAAAAExAQAAAAoxNDYxMTA1NDA5AwAAAAI3OQIAAAAEMTI5NwQAAAABMAcAAAAIOC84LzIwMTkIAAAACTMvMzEvMjAxMAkAAAABMFXC6VgEHNcIdEdqhwQc1wgsQ0lRLlRTRTo0NTAzLklRX05FVF9ERUJUX0VCSVREQV9DQVBFWC5GWTIwMTkBAAAAkVgNAAMAAAACTk0BCAAAAAUAAAABMQEAAAAKMTk2ODk5Nzk1NQMAAAACNzkCAAAABTIzMzE0BAAAAAEwBwAAAAg4LzgvMjAxOQgAAAAJMy8zMS8yMDE5CQAAAAEwjyj9UwQc1wgIUBaJBBzXCCRDSVEuVFNFOjQ1NzguSVFfQ1VSUkVOVF9SQVRJTy5GWTIwMTcBAAAAaHoVAwIAAAAIMi42MTU5NzEBCAAAAAUAAAABMQEAAAAKMTg4MTkzMTYwNAMAAAACNzkCAAAABDQwMzAEAAAAATAHAAAACDgvOC8yMDE5CAAAAAoxMi8zMS8yMDE3CQAAAAEwR9d6UwQc1whtiHWJBBzXCCJDSVEuVFNFOjQ1MjMuSVFfQVNTRVRfVFVSTlMuRlkyMDE1AQAAALx1CgACAAAACDAuNTQ4NjUyAQgAAAAFAAAAATEBAAAACjE3NDM4NTkzODgDAAAAAjc5AgAAAAQ0MTc3BAAAAAEwBwAAAAg4LzgvMjAxOQgAAAAJMy8zMS8y</t>
  </si>
  <si>
    <t>MDE1CQAAAAEwFeVxVAQc1wh5MYWIBBzXCCRDSVEuTkFTREFRR1M6QklJQi5JUV9FQlRfRVhDTC5GWTIwMTUBAAAAHnQAAAIAAAAGNDg4Mi41AQgAAAAFAAAAATEBAAAACjE4NzI4NzMyODMDAAAAAzE2MAIAAAABNAQAAAABMAcAAAAIOC84LzIwMTkIAAAACjEyLzMxLzIwMTUJAAAAATAyANhXBBzXCDm+q4cEHNcILUNJUS5OQVNEQVFHUzpCSUlCLklRX0ZJWEVEX0FTU0VUX1RVUk5TLkZZMjAxOAEAAAAedAAAAgAAAAgzLjk2NjMwMQEIAAAABQAAAAExAQAAAAoxOTQzOTI5NzkxAwAAAAMxNjACAAAABDQwNjYEAAAAATAHAAAACDgvOC8yMDE5CAAAAAoxMi8zMS8yMDE4CQAAAAEwjqSJUwQc1wjceMqIBBzXCCJDSVEuVFNFOjQ1NjguSVFfUVVJQ0tfUkFUSU8uRlkyMDE4AQAAADmZaQECAAAACDEuNjY4NzEzAQgAAAAFAAAAATEBAAAACjE4OTM4MDU5OTkDAAAAAjc5AgAAAAQ0MTIxBAAAAAEwBwAAAAg4LzgvMjAxOQgAAAAJMy8zMS8yMDE4CQAAAAEwgAJ5UwQc1wheUo+JBBzXCChDSVEuVFNFOjQ1NzguSVFfUFJPVl9CQURfREVCVFNfQ0YuRlkyMDA4AQAAAGh6FQMDAAAAAADIL7NZBBzXCJ7fPYcEHNcILUNJUS5UU0U6NDUwNy5JUV9ERUZfVEFYX0FTU0VUU19DVVJSRU5ULkZZMjAxMwEAAABkWw0AAgAAAAUyMTAzNQEIAAAABQAAAAExAQAAAAoxNjI1OTc1MzQ4AwAAAAI3OQIAAAAEMTExNwQAAAABMAcA</t>
  </si>
  <si>
    <t>AAAIOC84LzIwMTkIAAAACTMvMzEvMjAxMwkAAAABMLis6lgEHNcIcAd2hwQc1wgZQ0lRLlRTRTo0NTc4LklRX1JFLkZZMjAxNQEAAABoehUDAgAAAAcxMDI1NjYzAQgAAAAFAAAAATEBAAAACjE3ODQ3NDg2MTADAAAAAjc5AgAAAAQxMjIyBAAAAAEwBwAAAAg4LzgvMjAxOQgAAAAKMTIvMzEvMjAxNQkAAAABMMd1KlkEHNcIpoZVhwQc1wgvQ0lRLlRTRTo0NTc4LklRX09USEVSX05PTl9PUEVSX0VYUF9TVVBQTC5GWTIwMDgBAAAAaHoVAwMAAAAAAMgvs1kEHNcIlG47hwQc1wggQ0lRLk5ZU0U6UEZFLklRX01BQ0hJTkVSWS5GWTIwMDcBAAAA3nkCAAIAAAAFMTUzMDgBCAAAAAUAAAABMQEAAAAKMTMzMjcwMzkyOQMAAAADMTYwAgAAAAQzMTE0BAAAAAEwBwAAAAg4LzgvMjAxOQgAAAAKMTIvMzEvMjAwNwkAAAABMK5ko1UEHNcIThU+iAQc1wgiQ0lRLk5ZU0U6TVJLLklRX1FVSUNLX1JBVElPLkZZMjAxNwEAAAD2ZgQAAgAAAAgwLjgyODE5MwEIAAAABQAAAAExAQAAAAoxOTQ3NTM4OTI0AwAAAAMxNjACAAAABDQxMjEEAAAAATAHAAAACDgvOC8yMDE5CAAAAAoxMi8zMS8yMDE3CQAAAAEw4XfsUgQc1wiWjHOJBBzXCCZDSVEuVFNFOjQ1MDcuSVFfT1RIRVJfTFRfQVNTRVRTLkZZMjAxMAEAAABkWw0AAgAAAAU0NTEwNQEIAAAABQAAAAExAQAAAAoxNDYxMTA1NDA5AwAAAAI3OQIAAAAEMTA2MAQAAAABMAcA</t>
  </si>
  <si>
    <t>AAAIOC84LzIwMTkIAAAACTMvMzEvMjAxMAkAAAABMFXC6VgEHNcIXGpshwQc1wguQ0lRLlRTRTo0NTY4LklRX1RPVEFMX0xJQUJfVE9UQUxfQVNTRVRTLkZZMjAxMgEAAAA5mWkBAgAAAAY0NS4xNTkBCAAAAAUAAAABMQEAAAAKMTU1NTA5MzQ0NwMAAAACNzkCAAAABDQxODgEAAAAATAHAAAACDgvOC8yMDE5CAAAAAkzLzMxLzIwMTIJAAAAATCwdv1TBBzXCN2Pl4kEHNcIIUNJUS5UU0U6NDU3OC5JUV9UT1RBTF9MSUFCLkZZMjAwOAEAAABoehUDAwAAAAAAyC+zWQQc1wjG4zuHBBzXCCdDSVEuU1dYOlJPRy5JUV9UT1RBTF9ESVZfUEFJRF9DRi5GWTIwMTYBAAAAJHwKAAIAAAAFLTY5MDkBCAAAAAUAAAABMQEAAAAKMTg3Mjc0Nzc4NAMAAAACMjkCAAAABDIwMjIEAAAAATAHAAAACDgvOC8yMDE5CAAAAAoxMi8zMS8yMDE2CQAAAAEwdIULVwQc1wh8gduHBBzXCCBDSVEuTllTRTpNUksuSVFfRlVMTF9USU1FLkZZMjAxNwEAAAD2ZgQAAgAAAAU2OTAwMAAo9JRWBBzXCK8dC4gEHNcIJUNJUS5UU0U6NDUwMy5JUV9MVF9ERUJUX0VRVUlUWS5GWTIwMDgBAAAAkVgNAAMAAAAAADxl/FMEHNcIiBGSiQQc1wgmQ0lRLk5ZU0U6TVJLLklRX0NBU0hfQ09OVkVSU0lPTi5GWTIwMTMBAAAA9mYEAAIAAAAKMTYxLjU1NDQ3NQEIAAAABQAAAAExAQAAAAoxNzc4MjE0MzUyAwAAAAMxNjACAAAABDQxODQEAAAAATAHAAAA</t>
  </si>
  <si>
    <t>CDgvOC8yMDE5CAAAAAoxMi8zMS8yMDEzCQAAAAEw0VDsUgQc1wiVwoiJBBzXCCRDSVEuTllTRTpQRkUuSVFfQ09NTU9OX0lTU1VFRC5GWTIwMDcBAAAA3nkCAAMAAAAAAK5ko1UEHNcI000/iAQc1wgnQ0lRLlRTRTo0NTc4LklRX0RBWVNfUEFZQUJMRV9PVVQuRlkyMDE4AQAAAGh6FQMCAAAACjEzMi44MzU1NDUBCAAAAAUAAAABMQEAAAAKMTk1MjI4NDcyMgMAAAACNzkCAAAABDQxODMEAAAAATAHAAAACDgvOC8yMDE5CAAAAAoxMi8zMS8yMDE4CQAAAAEw2PaHUwQc1wjoOKeIBBzXCBtDSVEuVFNFOjQ1NzguSVFfR1BQRS5GWTIwMTcBAAAAaHoVAwMAAAAAAAkSK1kEHNcIkGRchwQc1wgoQ0lRLlRTRTo0NTIzLklRX1RPVEFMX0RFQlRfRVFVSVRZLkZZMjAxNAEAAAC8dQoAAgAAAAc0OC40MTQ5AQgAAAAFAAAAATEBAAAACjE2ODQzNzQ4NDADAAAAAjc5AgAAAAQ0MDM0BAAAAAEwBwAAAAg4LzgvMjAxOQgAAAAJMy8zMS8yMDE0CQAAAAEwFeVxVAQc1wiKSZ+IBBzXCCpDSVEuTkFTREFRR1M6QklJQi5JUV9HQUlOX0FTU0VUU19DRi5GWTIwMTYBAAAAHnQAAAMAAAAAAHWc2FcEHNcIbe6whwQc1wghQ0lRLk5ZU0U6UEZFLklRX0VCSVREQV9JTlQuRlkyMDE3AQAAAN55AgACAAAACTE2LjY0MzMwNwEIAAAABQAAAAExAQAAAAoxOTQ3ODU1Nzc4AwAAAAMxNjACAAAABDQxOTAEAAAAATAHAAAACDgvOC8yMDE5</t>
  </si>
  <si>
    <t>CAAAAAoxMi8zMS8yMDE3CQAAAAEwn7U4UgQc1wjs+5KJBBzXCBxDSVEuVFNFOjQ1MDcuSVFfTklfQ0YuRlkyMDE3AQAAAGRbDQACAAAABjEyMjY5NQEIAAAABQAAAAExAQAAAAoxODQ3OTc3MDMzAwAAAAI3OQIAAAAEMjE1MAQAAAABMAcAAAAIOC84LzIwMTkIAAAACTMvMzEvMjAxNwkAAAABMKItrVgEHNcIj9CGhwQc1wgoQ0lRLlRTRTo0NTA3LklRX0dXX0lOVEFOX0FNT1JUX0NGLkZZMjAxMAEAAABkWw0AAgAAAAQzNzMxAQgAAAAFAAAAATEBAAAACjE0NjExMDU0MDkDAAAAAjc5AgAAAAQyMTgyBAAAAAEwBwAAAAg4LzgvMjAxOQgAAAAJMy8zMS8yMDEwCQAAAAEwVcLpWAQc1wjhom2HBBzXCCZDSVEuVFNFOjQ1NzguSVFfTE9BTlNfUkVDRUlWX0xULkZZMjAwOAEAAABoehUDAwAAAAAAyC+zWQQc1wiERzuHBBzXCB9DSVEuTllTRTpQRkUuSVFfVFJFQVNVUlkuRlkyMDEzAQAAAN55AgACAAAABi02NzkyMwEIAAAABQAAAAExAQAAAAoxNzc4NjU0MDQ4AwAAAAMxNjACAAAABDEyNDgEAAAAATAHAAAACDgvOC8yMDE5CAAAAAoxMi8zMS8yMDEzCQAAAAEwlWB2VQQc1whvmVOIBBzXCBlDSVEuTllTRTpQRkUuSVFfQVIuRlkyMDE3AQAAAN55AgACAAAABDgyMjEBCAAAAAUAAAABMQEAAAAKMTk0Nzg1NTc3OAMAAAADMTYwAgAAAAQxMDIxBAAAAAEwBwAAAAg4LzgvMjAxOQgAAAAKMTIvMzEvMjAxNwkAAAAB</t>
  </si>
  <si>
    <t>MNn98lQEHNcIMi5hiAQc1wgZQ0lRLk5ZU0U6TVJLLklRX0FFLkZZMjAxMgEAAAD2ZgQAAgAAAAQ5MjAzAQgAAAAFAAAAATEBAAAACjE3MjExNjk5MTYDAAAAAzE2MAIAAAAEMTAxNgQAAAABMAcAAAAIOC84LzIwMTkIAAAACjEyLzMxLzIwMTIJAAAAATAJiMhWBBzXCPv0+IcEHNcIG0NJUS5OWVNFOlBGRS5JUV9MQU5ELkZZMjAxMgEAAADeeQIAAgAAAAM1NjYBCAAAAAUAAAABMQEAAAAKMTcyMTE2OTk3NQMAAAADMTYwAgAAAAQzMDk4BAAAAAEwBwAAAAg4LzgvMjAxOQgAAAAKMTIvMzEvMjAxMgkAAAABMIU5dlUEHNcIO2lOiAQc1wgkQ0lRLk5ZU0U6TVJLLklRX0NBU0hfSU5URVJFU1QuRlkyMDExAQAAAPZmBAADAAAAAAD4YMhWBBzXCAKr9ocEHNcIKENJUS5OWVNFOk1SSy5JUV9FQVJOSU5HX0NPX01BUkdJTi5GWTIwMTEBAAAA9mYEAAIAAAAHMTMuMzAzNgEIAAAABQAAAAExAQAAAAoxNjYwNzQ1MDg0AwAAAAMxNjACAAAABDQxODEEAAAAATAHAAAACDgvOC8yMDE5CAAAAAoxMi8zMS8yMDExCQAAAAEwwCnsUgQc1whfHHqJBBzXCB9DSVEuTllTRTpQRkUuSVFfQlZfU0hBUkUuRlkyMDE3AQAAAN55AgACAAAACTExLjkyMjg5NgEIAAAABQAAAAExAQAAAAoxOTQ3ODU1Nzc4AwAAAAMxNjACAAAABDQwMjAEAAAAATAHAAAACDgvOC8yMDE5CAAAAAoxMi8zMS8yMDE3CQAAAAEw6STzVAQc1wjfamCIBBzX</t>
  </si>
  <si>
    <t>CCRDSVEuTllTRTpNUksuSVFfRVFVSVRZX01FVEhPRC5GWTIwMTcBAAAA9mYEAAMAAAAAACj0lFYEHNcIKuUJiAQc1wglQ0lRLlNXWDpST0cuSVFfQ0FTSF9DT05WRVJTSU9OLkZZMjAxMwEAAAAkfAoAAgAAAAkxODcuNDcyNzYBCAAAAAUAAAABMQEAAAAKMTcxNzU0MDgxMwMAAAACMjkCAAAABDQxODQEAAAAATAHAAAACDgvOC8yMDE5CAAAAAoxMi8zMS8yMDEzCQAAAAEwjrTrUgQc1wi32nOJBBzXCClDSVEuTllTRTpQRkUuSVFfQ09NTU9OX1BSRUZfRElWX0NGLkZZMjAxNAEAAADeeQIAAgAAAAUtNjYwOQEIAAAABQAAAAExAQAAAAoxODI5MTU2NDI4AwAAAAMxNjACAAAABDIwNzIEAAAAATAHAAAACDgvOC8yMDE5CAAAAAoxMi8zMS8yMDE0CQAAAAEwhjryVAQc1whXvFWIBBzXCCZDSVEuVFNFOjQ1NzguSVFfTFRfREVCVF9DQVBJVEFMLkZZMjAxNgEAAABoehUDAgAAAAY5Ljg1MTgBCAAAAAUAAAABMQEAAAAKMTgzNTAzODg3NAMAAAACNzkCAAAABDQxODcEAAAAATAHAAAACDgvOC8yMDE5CAAAAAoxMi8zMS8yMDE2CQAAAAEwR9d6UwQc1wjkLsiIBBzXCBhDSVEuU1dYOlJPRy5JUV9ETy5GWTIwMTMBAAAAJHwKAAMAAAAAADmPplcEHNcILv7OhwQc1wgiQ0lRLlRTRTo0NTA3LklRX0xFVkVSRURfRkNGLkZZMjAxMAEAAABkWw0AAgAAAAkzNzg0MS44NzUBCAAAAAUAAAABMQEAAAAKMTQ2MTEwNTQwOQMA</t>
  </si>
  <si>
    <t>AAACNzkCAAAABDQ0MjIEAAAAATAHAAAACDgvOC8yMDE5CAAAAAkzLzMxLzIwMTAJAAAAATBl6elYBBzXCJ4GbYcEHNcII0NJUS5UU0U6NDUwMi5JUV9HUk9TU19NQVJHSU4uRlkyMDE5AQAAACxYDQACAAAABzcyLjQ0MTkBCAAAAAUAAAABMQEAAAAKMTk2OTUwOTAwNgMAAAACNzkCAAAABDQwNzQEAAAAATAHAAAACDgvOC8yMDE5CAAAAAkzLzMxLzIwMTkJAAAAATAsPvxTBBzXCMUvoogEHNcIKENJUS5OQVNEQVFHUzpCSUlCLklRX0dST1NTX01BUkdJTi5GWTIwMTgBAAAAHnQAAAIAAAAHODYuNDk4OAEIAAAABQAAAAExAQAAAAoxOTQzOTI5NzkxAwAAAAMxNjACAAAABDQwNzQEAAAAATAHAAAACDgvOC8yMDE5CAAAAAoxMi8zMS8yMDE4CQAAAAEwjqSJUwQc1wia3MmIBBzXCBtDSVEuTllTRTpNUksuSVFfQ09HUy5GWTIwMTIBAAAA9mYEAAIAAAAFMTYyNTgBCAAAAAUAAAABMQEAAAAKMTcyMTE2OTkxNgMAAAADMTYwAgAAAAIzNAQAAAABMAcAAAAIOC84LzIwMTkIAAAACjEyLzMxLzIwMTIJAAAAATD4YMhWBBzXCC1q+YcEHNcIKkNJUS5UU0U6NDUwMy5JUV9UT1RBTF9FUVVJVFkuRlkyMDE1Li4uLkpQWQEAAACRWA0AAgAAAAcxMzE3OTE2AQgAAAAFAAAAATEBAAAACjE3NDM1MTkzMDkDAAAAAjc5AgAAAAQxMjc1BAAAAAEwBwAAAAg4LzgvMjAxOQgAAAAJMy8zMS8yMDE1CQAAAAEw7m5aUgQc1wi0i5mJ</t>
  </si>
  <si>
    <t>BBzXCCBDSVEuTllTRTpQRkUuSVFfQlVJTERJTkdTLkZZMjAxNAEAAADeeQIAAgAAAAQ5MzU1AQgAAAAFAAAAATEBAAAACjE4MjkxNTY0MjgDAAAAAzE2MAIAAAAEMzAyMwQAAAABMAcAAAAIOC84LzIwMTkIAAAACjEyLzMxLzIwMTQJAAAAATCGOvJUBBzXCLqmVogEHNcIGUNJUS5UU0U6NDU3OC5JUV9HUC5GWTIwMTQBAAAAaHoVAwIAAAAHMTE0MDQ5MgEIAAAABQAAAAExAQAAAAoxNzI3NjgxMjA4AwAAAAI3OQIAAAACMTAEAAAAATAHAAAACDgvOC8yMDE5CAAAAAoxMi8zMS8yMDE0CQAAAAEwlQAqWQQc1wi18lCHBBzXCB9DSVEuU1dYOlJPRy5JUV9JTlZFTlRPUlkuRlkyMDA5AQAAACR8CgACAAAABDU2NDgBCAAAAAUAAAABMQEAAAAKMTQyMTQxMjExMwMAAAACMjkCAAAABDEwNDMEAAAAATAHAAAACDgvOC8yMDE5CAAAAAoxMi8zMS8yMDA5CQAAAAEw5sulVwQc1wgAycKHBBzXCCtDSVEuTkFTREFRR1M6QklJQi5JUV9PVEhFUl9MVF9BU1NFVFMuRlkyMDE1AQAAAB50AAACAAAABDQwLjUBCAAAAAUAAAABMQEAAAAKMTg3Mjg3MzI4MwMAAAADMTYwAgAAAAQxMDYwBAAAAAEwBwAAAAg4LzgvMjAxOQgAAAAKMTIvMzEvMjAxNQkAAAABMEMn2FcEHNcIrc+shwQc1wgmQ0lRLk5ZU0U6UEZFLklRX0FTU0VUX1dSSVRFRE9XTi5GWTIwMTMBAAAA3nkCAAIAAAAELTgwMwEIAAAABQAAAAExAQAAAAoxNzc4NjU0</t>
  </si>
  <si>
    <t>MDQ4AwAAAAMxNjACAAAAAjMyBAAAAAEwBwAAAAg4LzgvMjAxOQgAAAAKMTIvMzEvMjAxMwkAAAABMJVgdlUEHNcIsTVUiAQc1wgtQ0lRLk5BU0RBUUdTOkJJSUIuSVFfVE9UQUxfREVCVF9FUVVJVFkuRlkyMDEzAQAAAB50AAACAAAABjYuOTEyNgEIAAAABQAAAAExAQAAAAoxNzc0NTQ4MTIzAwAAAAMxNjACAAAABDQwMzQEAAAAATAHAAAACDgvOC8yMDE5CAAAAAoxMi8zMS8yMDEzCQAAAAEwXS+JUwQc1wg+mGSJBBzXCC5DSVEuTkFTREFRR1M6R0lMRC5JUV9ERUJUX0VRVUlWX05FVF9QQk8uRlkyMDA3AQAAAEpxAAADAAAAAABZaZVWBBzXCAScEIgEHNcIKkNJUS5OQVNEQVFHUzpHSUxELklRX1BSRUZfRElWX09USEVSLkZZMjAxNQEAAABKcQAAAwAAAAAAGQWiVQQc1wijXS6IBBzXCCRDSVEuTllTRTpNUksuSVFfTUFSS0VUQ0FQLjIwMTEvMTIvMzEBAAAA9mYEAAIAAAALMTE0OTA2LjYyMTcBBgAAAAUAAAABMQEAAAAKMTQ4MDkxMjIxMAMAAAADMTYwAgAAAAYxMDAwNTQEAAAAATAHAAAACjEyLzMxLzIwMTF0VMSKBBzXCLxkQo4EHNcIHkNJUS5UU0U6NDUwNy5JUV9SQVdfSU5WLkZZMjAwOAEAAABkWw0AAgAAAAQ1ODgyAQgAAAAFAAAAATEBAAAACjEwNjExOTUxNjkDAAAAAjc5AgAAAAQzMTcxBAAAAAEwBwAAAAg4LzgvMjAxOQgAAAAJMy8zMS8yMDA4CQAAAAEwXNUrWQQc1whyjGWHBBzXCB9DSVEu</t>
  </si>
  <si>
    <t>VFNFOjQ1MDcuSVFfTkVUX0RFQlQuRlkyMDA5AQAAAGRbDQACAAAABTU2MTk3AQgAAAAFAAAAATEBAAAACjE0NjExMDQ2MDQDAAAAAjc5AgAAAAQ0MzY0BAAAAAEwBwAAAAg4LzgvMjAxOQgAAAAJMy8zMS8yMDA5CQAAAAEwEibpWAQc1wg5YWeHBBzXCCNDSVEuTllTRTpQRkUuSVFfVE9UQUxfRVFVSVRZLkZZMjAxMQEAAADeeQIAAgAAAAU4MjYyMQEIAAAABQAAAAExAQAAAAoxNjYwODg5MDY3AwAAAAMxNjACAAAABDEyNzUEAAAAATAHAAAACDgvOC8yMDE5CAAAAAoxMi8zMS8yMDExCQAAAAEwZOt1VQQc1wh0lEyIBBzXCCJDSVEuTllTRTpQRkUuSVFfTEVWRVJFRF9GQ0YuRlkyMDA3AQAAAN55AgACAAAABzY3NDMuNzUBCAAAAAUAAAABMQEAAAAKMTMzMjcwMzkyOQMAAAADMTYwAgAAAAQ0NDIyBAAAAAEwBwAAAAg4LzgvMjAxOQgAAAAKMTIvMzEvMjAwNwkAAAABMK5ko1UEHNcI000/iAQc1wgoQ0lRLk5BU0RBUUdTOkJJSUIuSVFfVE9UQUxfRVFVSVRZLkZZMjAwNwEAAAAedAAAAgAAAAg1NTM0LjI5NQEIAAAABQAAAAExAQAAAAoxMzIwNzAyMzQzAwAAAAMxNjACAAAABDEyNzUEAAAAATAHAAAACDgvOC8yMDE5CAAAAAoxMi8zMS8yMDA3CQAAAAEw/mGwWAQc1wgGWJGHBBzXCCVDSVEuTllTRTpNUksuSVFfREFZU19TQUxFU19PVVQuRlkyMDE0AQAAAPZmBAACAAAACDYxLjA2MjMxAQgAAAAFAAAAATEB</t>
  </si>
  <si>
    <t>AAAACjE4Mjk4NzY2MjADAAAAAzE2MAIAAAAENDA0MgQAAAABMAcAAAAIOC84LzIwMTkIAAAACjEyLzMxLzIwMTQJAAAAATDRUOxSBBzXCGW7qogEHNcIKUNJUS5OQVNEQVFHUzpCSUlCLklRX1NBTEVfSU5UQU5fQ0YuRlkyMDE2AQAAAB50AAACAAAABi0xMTEuNgEIAAAABQAAAAExAQAAAAoxOTQzOTI5ODA1AwAAAAMxNjACAAAABDIwMjkEAAAAATAHAAAACDgvOC8yMDE5CAAAAAoxMi8zMS8yMDE2CQAAAAEwdZzYVwQc1wjYjq+HBBzXCCBDSVEuVFNFOjQ1NjguSVFfTklfTUFSR0lOLkZZMjAxMAEAAAA5mWkBAgAAAAY0LjM5NTcBCAAAAAUAAAABMQEAAAAKMTQ2MDkxOTgyNwMAAAACNzkCAAAABDQwOTQEAAAAATAHAAAACDgvOC8yMDE5CAAAAAkzLzMxLzIwMTAJAAAAATCgT/1TBBzXCOGZdokEHNcILkNJUS5UU0U6NDUwNy5JUV9NSU5PUklUWV9JTlRFUkVTVF9UT1RBTC5GWTIwMTMBAAAAZFsNAAIAAAAEMzM5OQEIAAAABQAAAAExAQAAAAoxNjI1OTc1MzQ4AwAAAAI3OQIAAAAEMTMxMgQAAAABMAcAAAAIOC84LzIwMTkIAAAACTMvMzEvMjAxMwkAAAABMMnT6lgEHNcIw8p2hwQc1wgZQ0lRLlRTRTo0NTA3LklRX0FELkZZMjAwOQEAAABkWw0AAgAAAActMTcyNDA1AQgAAAAFAAAAATEBAAAACjE0NjExMDQ2MDQDAAAAAjc5AgAAAAQxMDc1BAAAAAEwBwAAAAg4LzgvMjAxOQgAAAAJMy8zMS8yMDA5CQAA</t>
  </si>
  <si>
    <t>AAEwEibpWAQc1wgH7GaHBBzXCCxDSVEuVFNFOjQ1MDcuSVFfSU1QVVRfT1BFUl9MRUFTRV9ERVBSLkZZMjAxMAEAAABkWw0AAgAAAAo0MjEuOTQ5MjQ4AQgAAAAFAAAAATEBAAAACjE0NjExMDU0MDkDAAAAAjc5AgAAAAUyMTY3MwQAAAABMAcAAAAIOC84LzIwMTkIAAAACTMvMzEvMjAxMAkAAAABMESb6VgEHNcI+X9rhwQc1wgnQ0lRLlRTRTo0NTAyLklRX0NBU0hfT1BFUi5GWTIwMTMuLi4uSlBZAQAAACxYDQACAAAABjMwNzcwOQEIAAAABQAAAAExAQAAAAoxNjI1NDU3NzE0AwAAAAI3OQIAAAAEMjAwNgQAAAABMAcAAAAIOC84LzIwMTkIAAAACTMvMzEvMjAxMwkAAAABMB/kWlIEHNcIKlifiQQc1wgmQ0lRLlRTRTo0NTc4LklRX0RFRl9UQVhfTElBQl9MVC5GWTIwMTgBAAAAaHoVAwIAAAAFMzU1NjQBCAAAAAUAAAABMQEAAAAKMTk1MjI4NDcyMgMAAAACNzkCAAAABDEwMjcEAAAAATAHAAAACDgvOC8yMDE5CAAAAAoxMi8zMS8yMDE4CQAAAAEwO4crWQQc1wjsmF+HBBzXCB9DSVEuTllTRTpNUksuSVFfTkVUX0RFQlQuRlkyMDE3AQAAAPZmBAACAAAABTE1OTY3AQgAAAAFAAAAATEBAAAACjE5NDc1Mzg5MjQDAAAAAzE2MAIAAAAENDM2NAQAAAABMAcAAAAIOC84LzIwMTkIAAAACjEyLzMxLzIwMTcJAAAAATAo9JRWBBzXCK8dC4gEHNcIJUNJUS5OQVNEQVFHUzpHSUxELklRX0RJVkVTVF9DRi5GWTIw</t>
  </si>
  <si>
    <t>MTABAAAASnEAAAMAAAAAADIw/lUEHNcI11ceiAQc1wgzQ0lRLk5BU0RBUUdTOkdJTEQuSVFfVE9UQUxfTElBQl9UT1RBTF9BU1NFVFMuRlkyMDEyAQAAAEpxAAACAAAABzU1LjAzMzIBCAAAAAUAAAABMQEAAAAKMTcyMDc5OTUyMgMAAAADMTYwAgAAAAQ0MTg4BAAAAAEwBwAAAAg4LzgvMjAxOQgAAAAKMTIvMzEvMjAxMgkAAAABMALG7FIEHNcIdfGQiAQc1wgnQ0lRLlRTRTo0NTc4LklRX0NGT19DVVJSRU5UX0xJQUIuRlkyMDE3AQAAAGh6FQMCAAAACDAuMjY2MDkzAQgAAAAFAAAAATEBAAAACjE4ODE5MzE2MDQDAAAAAjc5AgAAAAQ0MTg1BAAAAAEwBwAAAAg4LzgvMjAxOQgAAAAKMTIvMzEvMjAxNwkAAAABMEfXelMEHNcITDp1iQQc1wgkQ0lRLlRTRTo0NTIzLklRX0VCSVREQV9NQVJHSU4uRlkyMDEyAQAAALx1CgACAAAABzIyLjI5MTcBCAAAAAUAAAABMQEAAAAKMTU1MzIzOTc0MQMAAAACNzkCAAAABDQwNDcEAAAAATAHAAAACDgvOC8yMDE5CAAAAAkzLzMxLzIwMTIJAAAAATAEvnFUBBzXCJZmwIgEHNcIGkNJUS5TV1g6Uk9HLklRX0NPR1MuRlkyMDA5AQAAACR8CgACAAAABTE0Mzg2AQgAAAAFAAAAATEBAAAACjE0MjE0MTIxMTMDAAAAAjI5AgAAAAIzNAQAAAABMAcAAAAIOC84LzIwMTkIAAAACjEyLzMxLzIwMDkJAAAAATDWpKVXBBzXCN96wocEHNcILUNJUS5OQVNEQVFHUzpCSUlCLklRX1RP</t>
  </si>
  <si>
    <t>VEFMX0RJVl9QQUlEX0NGLkZZMjAxMgEAAAAedAAAAwAAAAAAbIgaWAQc1wjjhKGHBBzXCCZDSVEuTkFTREFRR1M6QklJQi5JUV9JTkNfRVFVSVRZLkZZMjAxMgEAAAAedAAAAgAAAAYtNC41MTgBCAAAAAUAAAABMQEAAAAKMTcxNzYxNTkwNgMAAAADMTYwAgAAAAI0NwQAAAABMAcAAAAIOC84LzIwMTkIAAAACjEyLzMxLzIwMTIJAAAAATA6ExpYBBzXCD3+n4cEHNcIKkNJUS5UU0U6NDU3OC5JUV9URVZfRUJJVERBLjIwMDAuMjAwNy8wMy8zMQEAAABoehUDAwAAAAAAu+pBiwQc1wh1vmKOBBzXCCVDSVEuTkFTREFRR1M6R0lMRC5JUV9DQVNIX09QRVIuRlkyMDA3AQAAAEpxAAACAAAACDE2NjkuMDgyAQgAAAAFAAAAATEBAAAACjEzMzM1OTYyODcDAAAAAzE2MAIAAAAEMjAwNgQAAAABMAcAAAAIOC84LzIwMTkIAAAACjEyLzMxLzIwMDcJAAAAATBqkJVWBBzXCD6CE4gEHNcIKkNJUS5UU0U6NDU2OC5JUV9UT1RBTF9FUVVJVFkuRlkyMDEzLi4uLkpQWQEAAAA5mWkBAgAAAAY5MTU3NDQBCAAAAAUAAAABMQEAAAAKMTYyMzgzNDEyMwMAAAACNzkCAAAABDEyNzUEAAAAATAHAAAACDgvOC8yMDE5CAAAAAkzLzMxLzIwMTMJAAAAATDublpSBBzXCPjinokEHNcIJkNJUS5OWVNFOk1SSy5JUV9DQVNIX0NPTlZFUlNJT04uRlkyMDE4AQAAAPZmBAACAAAACjExOC44ODM3ODUBCAAAAAUAAAABMQEAAAAKMTk0NzUz</t>
  </si>
  <si>
    <t>ODk5NAMAAAADMTYwAgAAAAQ0MTg0BAAAAAEwBwAAAAg4LzgvMjAxOQgAAAAKMTIvMzEvMjAxOAkAAAABMOF37FIEHNcIhgmriAQc1wgmQ0lRLk5BU0RBUUdTOkdJTEQuSVFfT1RIRVJfT1BFUi5GWTIwMTEBAAAASnEAAAMAAAAAADIw/lUEHNcI+KUeiAQc1wgmQ0lRLk5BU0RBUUdTOkdJTEQuSVFfVE9UQUxfTElBQi5GWTIwMTgBAAAASnEAAAIAAAAFNDIxNDEBCAAAAAUAAAABMQEAAAAKMTk0NzEzNjgwMwMAAAADMTYwAgAAAAQxMjc2BAAAAAEwBwAAAAg4LzgvMjAxOQgAAAAKMTIvMzEvMjAxOAkAAAABMHzvolUEHNcIwGs6iAQc1wgtQ0lRLlRTRTo0NTAzLklRX0NBU0hfQ09OVkVSU0lPTi5GWTIwMDkuLi4uSlBZAQAAAJFYDQACAAAACS0xMi4wODIyMwEIAAAABQAAAAExAQAAAAoxMzgwNTI4NDgxAwAAAAI3OQIAAAAENDE4NAQAAAABMAcAAAAIOC84LzIwMTkIAAAACTMvMzEvMjAwOQkAAAABMA+9WlIEHNcIDICoiQQc1wgfQ0lRLlRTRTo0NTE5LklRX0JWX1NIQVJFLkZZMjAxNgEAAAAjdQoAAgAAAAsxMTgxLjY2OTIwOQEIAAAABQAAAAExAQAAAAoxODM1MDM4ODIyAwAAAAI3OQIAAAAENDAyMAQAAAABMAcAAAAIOC84LzIwMTkIAAAACjEyLzMxLzIwMTYJAAAAATDp2vdZBBzXCKBkLYcEHNcIJ0NJUS5OQVNEQVFHUzpHSUxELklRX0FTU0VUX1RVUk5TLkZZMjAwOQEAAABKcQAAAgAAAAgwLjg0Mjk0</t>
  </si>
  <si>
    <t>NwEIAAAABQAAAAExAQAAAAoxNTIzMzk0OTkyAwAAAAMxNjACAAAABDQxNzcEAAAAATAHAAAACDgvOC8yMDE5CAAAAAoxMi8zMS8yMDA5CQAAAAEw8p7sUgQc1whmnGKJBBzXCClDSVEuTkFTREFRR1M6QklJQi5JUV9DT01NT05fRElWX0NGLkZZMjAxMgEAAAAedAAAAwAAAAAAW2EaWAQc1wjjhKGHBBzXCCZDSVEuVFNFOjQ1MDcuSVFfQVNTRVRfV1JJVEVET1dOLkZZMjAxNgEAAABkWw0AAgAAAAUtMjU4MwEIAAAABQAAAAExAQAAAAoxNzk4MzM2NTAyAwAAAAI3OQIAAAACMzIEAAAAATAHAAAACDgvOC8yMDE5CAAAAAkzLzMxLzIwMTYJAAAAATCgcqhYBBzXCAndgIcEHNcIGkNJUS5TV1g6Uk9HLklRX0FQSUMuRlkyMDE3AQAAACR8CgADAAAAAACFrAtXBBzXCFR93YcEHNcIJENJUS5OWVNFOk1SSy5JUV9DT01NT05fRElWX0NGLkZZMjAxNQEAAAD2ZgQAAgAAAAUtNTExNwEIAAAABQAAAAExAQAAAAoxODc2NzM0MTU5AwAAAAMxNjACAAAABDIwNzQEAAAAATAHAAAACDgvOC8yMDE5CAAAAAoxMi8zMS8yMDE1CQAAAAEwBqaUVgQc1wjdHAKIBBzXCCBDSVEuVFNFOjQ1MDcuSVFfRElWX1NIQVJFLkZZMjAxMQEAAABkWw0AAgAAAAI0MAEIAAAABQAAAAExAQAAAAoxNDYxNjgwMjAwAwAAAAI3OQIAAAAEMzA1OAQAAAABMAcAAAAIOC84LzIwMTkIAAAACTMvMzEvMjAxMQkAAAABMGXp6VgEHNcIM2ZuhwQc1wgm</t>
  </si>
  <si>
    <t>Q0lRLlRTRTo0NTA3LklRX1BFUklPRExFTkdUSF9JUy5GWTIwMTUBAAAAZFsNAAEAAAACMTIAoHKoWAQc1wiVy3+HBBzXCCVDSVEuVFNFOjQ1NzguSVFfU1BFQ0lBTF9ESVZfQ0YuRlkyMDA5AQAAAGh6FQMDAAAAAADpfbNZBBzXCOnsQIcEHNcIJUNJUS5UU0U6NDUwNy5JUV9SRVRVUk5fQ0FQSVRBTC5GWTIwMTQBAAAAZFsNAAIAAAAGNy45ODM3AQgAAAAFAAAAATEBAAAACjE2ODY2MzgyOTQDAAAAAjc5AgAAAAQ0MzYzBAAAAAEwBwAAAAg4LzgvMjAxOQgAAAAJMy8zMS8yMDE0CQAAAAEwCmyIUwQc1wjqQI6JBBzXCCJDSVEuVFNFOjQ1NzguSVFfRUJJVF9NQVJHSU4uRlkyMDE0AQAAAGh6FQMCAAAABzEzLjExMzQBCAAAAAUAAAABMQEAAAAKMTcyNzY4MTIwOAMAAAACNzkCAAAABDQwNTMEAAAAATAHAAAACDgvOC8yMDE5CAAAAAoxMi8zMS8yMDE0CQAAAAEwJol6UwQc1whT2aWIBBzXCB5DSVEuU1dYOlJPRy5JUV9UT1RBTF9DTC5GWTIwMTYBAAAAJHwKAAIAAAAFMjI2MDABCAAAAAUAAAABMQEAAAAKMTg3Mjc0Nzc4NAMAAAACMjkCAAAABDEwMDkEAAAAATAHAAAACDgvOC8yMDE5CAAAAAoxMi8zMS8yMDE2CQAAAAEwY14LVwQc1wgS4dyHBBzXCC5DSVEuVFNFOjQ1NzguSVFfT1RIRVJfRklOQU5DRV9BQ1RfU1VQUEwuRlkyMDA5AQAAAGh6FQMCAAAABS01MTc5AQgAAAAFAAAAATEBAAAACjE0MTE4NzMx</t>
  </si>
  <si>
    <t>NzEDAAAAAjc5AgAAAAQyMDUwBAAAAAEwBwAAAAg4LzgvMjAxOQgAAAAJMy8zMS8yMDA5CQAAAAEw6X2zWQQc1whM10GHBBzXCCpDSVEuVFNFOjQ1MDcuSVFfVE9UQUxfQ09NTU9OX0VRVUlUWS5GWTIwMTMBAAAAZFsNAAIAAAAGNDIwMjMzAQgAAAAFAAAAATEBAAAACjE2MjU5NzUzNDgDAAAAAjc5AgAAAAQxMDA2BAAAAAEwBwAAAAg4LzgvMjAxOQgAAAAJMy8zMS8yMDEzCQAAAAEwuKzqWAQc1wh5eHiHBBzXCChDSVEuVFNFOjQ1NzguSVFfRklYRURfQVNTRVRfVFVSTlMuRlkyMDE0AQAAAGh6FQMDAAAAAAAmiXpTBBzXCJV1pogEHNcII0NJUS5OWVNFOlBGRS5JUV9QRV9FWENMLi4yMDEwLzAzLzMxAQAAAN55AgACAAAACTE0LjAxNDgyNwEHAAAABQAAAAExAQAAAAoxMzMyNzIzNDIwAwAAAAEwAgAAAAYxMDAwMjcEAAAAATAHAAAACTMvMzEvMjAxMAgAAAAJMy8zMS8yMDEw7V9CiwQc1whaa1uOBBzXCCNDSVEuVFNFOjQ1NjguSVFfQkVUQV8xWVIuMjAxNy8wMy8zMQEAAAA5mWkBAgAAABAwLjc0MzQxNjk3OTA0NzkzAObQc4sEHNcIl9ZNjgQc1wgtQ0lRLk5BU0RBUUdTOkJJSUIuSVFfUFJPVl9CQURfREVCVFNfQ0YuRlkyMDEzAQAAAB50AAADAAAAAACN1hpYBBzXCGAHpYcEHNcIJENJUS5UU0U6NDUwNy5JUV9FUVVJVFlfTUVUSE9ELkZZMjAxMgEAAABkWw0AAwAAAAAAl17qWAQc1wj89XSHBBzXCCFD</t>
  </si>
  <si>
    <t>SVEuVFNFOjQ1MDcuSVFfSU5DX0VRVUlUWS5GWTIwMTgBAAAAZFsNAAMAAAAAALJUrVgEHNcIwUWHhwQc1wgrQ0lRLk5BU0RBUUdTOkdJTEQuSVFfRUZGRUNUX1RBWF9SQVRFLkZZMjAxMwEAAABKcQAAAgAAAAcyNy4zNTI2AQgAAAAFAAAAATEBAAAACjE3Nzc2NjA3NjADAAAAAzE2MAIAAAAENDM3NgQAAAABMAcAAAAIOC84LzIwMTkIAAAACjEyLzMxLzIwMTMJAAAAATBkpf5VBBzXCE7fKIgEHNcIH0NJUS5TV1g6Uk9HLklRX0JVSUxESU5HUy5GWTIwMTABAAAAJHwKAAIAAAAFMTE4NTMBCAAAAAUAAAABMQEAAAAKMTQ5MjgyNTk0MgMAAAACMjkCAAAABDMwMjMEAAAAATAHAAAACDgvOC8yMDE5CAAAAAoxMi8zMS8yMDEwCQAAAAEwBxqmVwQc1wiemcaHBBzXCCRDSVEuVFNFOjQ1MDcuSVFfRUJJVERBLkZZMjAxMi4uLi5KUFkBAAAAZFsNAAIAAAAFNjY3MTEBCAAAAAUAAAABMQEAAAAKMTU1NDk1MDY3NQMAAAACNzkCAAAABDQwNTEEAAAAATAHAAAACDgvOC8yMDE5CAAAAAkzLzMxLzIwMTIJAAAAATDAAzlSBBzXCJ5poIkEHNcIJ0NJUS5UU0U6NDUwNy5JUV9DRk9fQ1VSUkVOVF9MSUFCLkZZMjAxMQEAAABkWw0AAgAAAAgwLjcwODIwMgEIAAAABQAAAAExAQAAAAoxNDYxNjgwMjAwAwAAAAI3OQIAAAAENDE4NQQAAAABMAcAAAAIOC84LzIwMTkIAAAACTMvMzEvMjAxMQkAAAABMPlEiFMEHNcIfWEXiQQc</t>
  </si>
  <si>
    <t>1wgmQ0lRLk5ZU0U6UEZFLklRX0xUX0RFQlRfQ0FQSVRBTC5GWTIwMTIBAAAA3nkCAAIAAAAHMjYuMDcwOQEIAAAABQAAAAExAQAAAAoxNzIxMTY5OTc1AwAAAAMxNjACAAAABDQxODcEAAAAATAHAAAACDgvOC8yMDE5CAAAAAoxMi8zMS8yMDEyCQAAAAEwfmc4UgQc1wheBa2IBBzXCCJDSVEuVFNFOjQ1NzguSVFfR0FJTl9BU1NFVFMuRlkyMDE4AQAAAGh6FQMCAAAABTE3NDk3AQgAAAAFAAAAATEBAAAACjE5NTIyODQ3MjIDAAAAAjc5AgAAAAI1NgQAAAABMAcAAAAIOC84LzIwMTkIAAAACjEyLzMxLzIwMTgJAAAAATArYCtZBBzXCMOUYYcEHNcII0NJUS5OWVNFOlBGRS5JUV9UT1RBTF9BU1NFVFMuRlkyMDA3AQAAAN55AgACAAAABjExNTI2OAEIAAAABQAAAAExAQAAAAoxMzMyNzAzOTI5AwAAAAMxNjACAAAABDEwMDcEAAAAATAHAAAACDgvOC8yMDE5CAAAAAoxMi8zMS8yMDA3CQAAAAEwnT2jVQQc1wg97j2IBBzXCCpDSVEuTkFTREFRR1M6R0lMRC5JUV9DQVNIX1NUX0lOVkVTVC5GWTIwMTMBAAAASnEAAAIAAAAEMjEzMgEIAAAABQAAAAExAQAAAAoxNzc3NjYwNzYwAwAAAAMxNjACAAAABDEwMDIEAAAAATAHAAAACDgvOC8yMDE5CAAAAAoxMi8zMS8yMDEzCQAAAAEwdcz+VQQc1whFbiaIBBzXCC1DSVEuTkFTREFRR1M6R0lMRC5JUV9UT1RBTF9ESVZfUEFJRF9DRi5GWTIwMTIBAAAASnEAAAMAAAAA</t>
  </si>
  <si>
    <t>AGSl/lUEHNcIbnIkiAQc1wgZQ0lRLlRTRTo0NTA3LklRX0RPLkZZMjAxOAEAAABkWw0AAwAAAAAAslStWAQc1wjRbIeHBBzXCCVDSVEuTkFTREFRR1M6QklJQi5JUV9ESVZFU1RfQ0YuRlkyMDE0AQAAAB50AAADAAAAAAAyANhXBBzXCFGbqYcEHNcIJkNJUS5OQVNEQVFHUzpHSUxELklRX0NBU0hfVEFYRVMuRlkyMDEzAQAAAEpxAAACAAAABDEwNTEBCAAAAAUAAAABMQEAAAAKMTc3NzY2MDc2MAMAAAADMTYwAgAAAAQzMDUzBAAAAAEwBwAAAAg4LzgvMjAxOQgAAAAKMTIvMzEvMjAxMwkAAAABMHXM/lUEHNcILZEoiAQc1wglQ0lRLlRTRTo0NTA3LklRX0RJTFVUX0VQU19FWENMLkZZMjAxMQEAAABkWw0AAgAAAAk1OS43OTY1OTcBCAAAAAUAAAABMQEAAAAKMTQ2MTY4MDIwMAMAAAACNzkCAAAAAzE0MgQAAAABMAcAAAAIOC84LzIwMTkIAAAACTMvMzEvMjAxMQkAAAABMGXp6VgEHNcIPddwhwQc1wglQ0lRLk5BU0RBUUdTOkdJTEQuSVFfU1RfSU5WRVNULkZZMjAxMwEAAABKcQAAAgAAAAIxOQEIAAAABQAAAAExAQAAAAoxNzc3NjYwNzYwAwAAAAMxNjACAAAABDEwNjkEAAAAATAHAAAACDgvOC8yMDE5CAAAAAoxMi8zMS8yMDEzCQAAAAEwZKX+VQQc1wiYMSeIBBzXCBpDSVEuVFNFOjQ1NzguSVFfUkVWLkZZMjAxMQEAAABoehUDAgAAAAcxMDkwMjEyAQgAAAAFAAAAATEBAAAACjE0NjI3MTIzNDYDAAAA</t>
  </si>
  <si>
    <t>Ajc5AgAAAAMxMTIEAAAAATAHAAAACDgvOC8yMDE5CAAAAAkzLzMxLzIwMTEJAAAAATAKzLNZBBzXCKFVR4cEHNcIJENJUS5TV1g6Uk9HLklRX0RJTFVUX0VQU19FWENMLkZZMjAxNQEAAAAkfAoAAgAAAAkxMC4yODA3NDIBCAAAAAUAAAABMQEAAAAKMTgyNjA5MTM2MwMAAAACMjkCAAAAAzE0MgQAAAABMAcAAAAIOC84LzIwMTkIAAAACjEyLzMxLzIwMTUJAAAAATAy6QpXBBzXCHMQ2YcEHNcILUNJUS5OQVNEQVFHUzpCSUlCLklRX0NVUlJFTlRfUE9SVF9ERUJULkZZMjAxNwEAAAAedAAAAgAAAAMzLjIBCAAAAAUAAAABMQEAAAAKMTk0MzkyOTc5MgMAAAADMTYwAgAAAAQxMjk3BAAAAAEwBwAAAAg4LzgvMjAxOQgAAAAKMTIvMzEvMjAxNwkAAAABMJbq2FcEHNcII5yyhwQc1wgkQ0lRLk5BU0RBUUdTOkdJTEQuSVFfRUJUX0VYQ0wuRlkyMDA4AQAAAEpxAAACAAAACDI2ODMuNTQ5AQgAAAAFAAAAATEBAAAACjE0MzM4MTg1MDkDAAAAAzE2MAIAAAABNAQAAAABMAcAAAAIOC84LzIwMTkIAAAACjEyLzMxLzIwMDgJAAAAATBqkJVWBBzXCOQIFYgEHNcIKENJUS5UU0U6NDU3OC5JUV9FQVJOSU5HX0NPX01BUkdJTi5GWTIwMTEBAAAAaHoVAwIAAAAGNy41NzMyAQgAAAAFAAAAATEBAAAACjE0NjI3MTIzNDYDAAAAAjc5AgAAAAQ0MTgxBAAAAAEwBwAAAAg4LzgvMjAxOQgAAAAJMy8zMS8yMDExCQAAAAEwFWJ6</t>
  </si>
  <si>
    <t>UwQc1wgVynuJBBzXCCZDSVEuVFNFOjQ1NzguSVFfQ0FTSF9DT05WRVJTSU9OLkZZMjAxNQEAAABoehUDAgAAAAoxMzEuOTIwMTI1AQgAAAAFAAAAATEBAAAACjE3ODQ3NDg2MTADAAAAAjc5AgAAAAQ0MTg0BAAAAAEwBwAAAAg4LzgvMjAxOQgAAAAKMTIvMzEvMjAxNQkAAAABMDawelMEHNcIF09riQQc1wgnQ0lRLk5BU0RBUUdTOkJJSUIuSVFfQVNTRVRfVFVSTlMuRlkyMDA4AQAAAB50AAACAAAACDAuNDc5MDIxAQgAAAAFAAAAATEBAAAACjE0MjU1OTI0OTcDAAAAAzE2MAIAAAAENDE3NwQAAAABMAcAAAAIOC84LzIwMTkIAAAACjEyLzMxLzIwMDgJAAAAATA74YhTBBzXCOg4p4gEHNcILENJUS5OWVNFOk1SSy5JUV9ORVRfREVCVF9FQklUREFfQ0FQRVguRlkyMDE4AQAAAPZmBAACAAAACDEuNDE5NTkzAQgAAAAFAAAAATEBAAAACjE5NDc1Mzg5OTQDAAAAAzE2MAIAAAAFMjMzMTQEAAAAATAHAAAACDgvOC8yMDE5CAAAAAoxMi8zMS8yMDE4CQAAAAEw4XfsUgQc1wiGCauIBBzXCB5DSVEuTllTRTpQRkUuSVFfWl9TQ09SRS5GWTIwMDkBAAAA3nkCAAIAAAAIMS40MjU1MzgBCAAAAAUAAAABMQEAAAAKMTUyNDkxOTQ2MQMAAAADMTYwAgAAAAYxMDAxMjMEAAAAATAHAAAACDgvOC8yMDE5CAAAAAoxMi8zMS8yMDA5CQAAAAEwbkA4UgQc1whDyXKJBBzXCCNDSVEuU1dYOlJPRy5JUV9DQVNIX0lOVEVSRVNU</t>
  </si>
  <si>
    <t>LkZZMjAxMAEAAAAkfAoAAgAAAAQxOTMxAQgAAAAFAAAAATEBAAAACjE0OTI4MjU5NDIDAAAAAjI5AgAAAAQzMDI4BAAAAAEwBwAAAAg4LzgvMjAxOQgAAAAKMTIvMzEvMjAxMAkAAAABMAcaplcEHNcIv+fGhwQc1wgrQ0lRLk5BU0RBUUdTOkdJTEQuSVFfTFRfREVCVF9DQVBJVEFMLkZZMjAxNAEAAABKcQAAAgAAAAc0Mi4yMTYxAQgAAAAFAAAAATEBAAAACjE4Mjk1ODE5NjEDAAAAAzE2MAIAAAAENDE4NwQAAAABMAcAAAAIOC84LzIwMTkIAAAACjEyLzMxLzIwMTQJAAAAATAT7exSBBzXCHhXOIkEHNcIJkNJUS5OWVNFOlBGRS5JUV9FRkZFQ1RfVEFYX1JBVEUuRlkyMDE0AQAAAN55AgACAAAABzI1LjQ5NDMBCAAAAAUAAAABMQEAAAAKMTgyOTE1NjQyOAMAAAADMTYwAgAAAAQ0Mzc2BAAAAAEwBwAAAAg4LzgvMjAxOQgAAAAKMTIvMzEvMjAxNAkAAAABMKaHdlUEHNcIeApWiAQc1wgjQ0lRLk5BU0RBUUdTOkdJTEQuSVFfWl9TQ09SRS5GWTIwMTIBAAAASnEAAAIAAAAIMy42NzI0OTkBCAAAAAUAAAABMQEAAAAKMTcyMDc5OTUyMgMAAAADMTYwAgAAAAYxMDAxMjMEAAAAATAHAAAACDgvOC8yMDE5CAAAAAoxMi8zMS8yMDEyCQAAAAEwAsbsUgQc1wh18ZCIBBzXCCVDSVEuTkFTREFRR1M6R0lMRC5JUV9DSEFOR0VfQVAuRlkyMDExAQAAAEpxAAACAAAABzQyOC45NDQBCAAAAAUAAAABMQEAAAAKMTY2MDIz</t>
  </si>
  <si>
    <t>MTg4MwMAAAADMTYwAgAAAAQyMDE3BAAAAAEwBwAAAAg4LzgvMjAxOQgAAAAKMTIvMzEvMjAxMQkAAAABMENX/lUEHNcIniwgiAQc1wgeQ0lRLk5BU0RBUUdTOkdJTEQuSVFfQUUuRlkyMDE3AQAAAEpxAAACAAAABDczNjEBCAAAAAUAAAABMQEAAAAKMTk0NzEzNjgxMgMAAAADMTYwAgAAAAQxMDE2BAAAAAEwBwAAAAg4LzgvMjAxOQgAAAAKMTIvMzEvMjAxNwkAAAABMFuholUEHNcIM8I2iAQc1wgiQ0lRLlRTRTo0NTc4LklRX0NBU0hfSU5WRVNULkZZMjAxMAEAAABoehUDAgAAAAYtNTkwMTQBCAAAAAUAAAABMQEAAAAKMTQxMTg3MzIwMgMAAAACNzkCAAAABDIwMDUEAAAAATAHAAAACDgvOC8yMDE5CAAAAAkzLzMxLzIwMTAJAAAAATD5pLNZBBzXCGZvRIcEHNcIIUNJUS5OWVNFOk1SSy5JUV9FQVJOSU5HX0NPLkZZMjAxNQEAAAD2ZgQAAgAAAAQ0NDU5AQgAAAAFAAAAATEBAAAACjE4NzY3MzQxNTkDAAAAAzE2MAIAAAABNwQAAAABMAcAAAAIOC84LzIwMTkIAAAACjEyLzMxLzIwMTUJAAAAATDlV5RWBBzXCMU/BIgEHNcIH0NJUS5UU0U6NDUwMy5JUV9BUl9UVVJOUy5GWTIwMTcBAAAAkVgNAAIAAAAINC4xMTU1NjkBCAAAAAUAAAABMQEAAAAKMTg0NzY2NzE4MAMAAAACNzkCAAAABDQwMDEEAAAAATAHAAAACDgvOC8yMDE5CAAAAAkzLzMxLzIwMTcJAAAAATB/Af1TBBzXCOWMiIgEHNcIIkNJUS5OWVNF</t>
  </si>
  <si>
    <t>OlBGRS5JUV9BU1NFVF9UVVJOUy5GWTIwMTcBAAAA3nkCAAIAAAAIMC4zMDYwMjMBCAAAAAUAAAABMQEAAAAKMTk0Nzg1NTc3OAMAAAADMTYwAgAAAAQ0MTc3BAAAAAEwBwAAAAg4LzgvMjAxOQgAAAAKMTIvMzEvMjAxNwkAAAABMJ+1OFIEHNcI/CKTiQQc1wgjQ0lRLk5BU0RBUUdTOkdJTEQuSVFfV0lQX0lOVi5GWTIwMTgBAAAASnEAAAMAAAAAAI0Wo1UEHNcICr44iAQc1wgrQ0lRLlRTRTo0NTE5LklRX05JX0FWQUlMX0VYQ0xfTUFSR0lOLkZZMjAxNQEAAAAjdQoAAgAAAAcxMi4yNTM0AQgAAAAFAAAAATEBAAAACjE3ODM4ODc4MDUDAAAAAjc5AgAAAAQ0MTgyBAAAAAEwBwAAAAg4LzgvMjAxOQgAAAAKMTIvMzEvMjAxNQkAAAABMNPFeVMEHNcIrmlxiQQc1wgmQ0lRLk5ZU0U6UEZFLklRX0NBU0hfQ09OVkVSU0lPTi5GWTIwMTgBAAAA3nkCAAIAAAAJMTQ4LjY5NjYyAQgAAAAFAAAAATEBAAAACjE5NDc4NTU3ODEDAAAAAzE2MAIAAAAENDE4NAQAAAABMAcAAAAIOC84LzIwMTkIAAAACjEyLzMxLzIwMTgJAAAAATCftThSBBzXCL3lzogEHNcII0NJUS5TV1g6Uk9HLklRX0NPTU1PTl9ESVZfQ0YuRlkyMDE1AQAAACR8CgACAAAABS02ODQ4AQgAAAAFAAAAATEBAAAACjE4MjYwOTEzNjMDAAAAAjI5AgAAAAQyMDc0BAAAAAEwBwAAAAg4LzgvMjAxOQgAAAAKMTIvMzEvMjAxNQkAAAABMFM3C1cEHNcI79fX</t>
  </si>
  <si>
    <t>hwQc1wgqQ0lRLlRTRTo0NTc4LklRX0NVUlJFTlRfUE9SVF9MRUFTRVMuRlkyMDEyAQAAAGh6FQMCAAAABDI5NzQBCAAAAAUAAAABMQEAAAAKMTU1NDk1MDc5MAMAAAACNzkCAAAABDEwOTAEAAAAATAHAAAACDgvOC8yMDE5CAAAAAkzLzMxLzIwMTIJAAAAATArGrRZBBzXCMReTIcEHNcIJkNJUS5UU0U6NDU2OC5JUV9DVVNUT01fQkVUQS4yMDE2LzAzLzMxAQAAADmZaQECAAAAEDEuMTUwOTI5MjA5MjY0MDEA1qlziwQc1wjzClGOBBzXCB9DSVEuTllTRTpQRkUuSVFfT1BFUl9JTkMuRlkyMDE2AQAAAN55AgACAAAABTE0MDk4AQgAAAAFAAAAATEBAAAACjE5NDc4NTU3NzUDAAAAAzE2MAIAAAACMjEEAAAAATAHAAAACDgvOC8yMDE5CAAAAAoxMi8zMS8yMDE2CQAAAAEwuK/yVAQc1wj3R16IBBzXCCtDSVEuTllTRTpQRkUuSVFfTklfQVZBSUxfRVhDTF9NQVJHSU4uRlkyMDExAQAAAN55AgACAAAABjEyLjgwOQEIAAAABQAAAAExAQAAAAoxNjYwODg5MDY3AwAAAAMxNjACAAAABDQxODIEAAAAATAHAAAACDgvOC8yMDE5CAAAAAoxMi8zMS8yMDExCQAAAAEwfmc4UgQc1wh/oI+JBBzXCDJDSVEuTkFTREFRR1M6QklJQi5JUV9ERUZfVEFYX0FTU0VUU19DVVJSRU5ULkZZMjAwOAEAAAAedAAAAgAAAAQ3MC44AQgAAAAFAAAAATEBAAAACjE0MjU1OTI0OTcDAAAAAzE2MAIAAAAEMTExNwQAAAABMAcAAAAIOC84</t>
  </si>
  <si>
    <t>LzIwMTkIAAAACjEyLzMxLzIwMDgJAAAAATClsxhYBBzXCHppkocEHNcIKkNJUS5OWVNFOk1SSy5JUV9UT1RBTF9BU1NFVFMuRlkyMDEwLi4uLkpQWQEAAAD2ZgQAAgAAAAs4NTgyNTQxLjQzNQEIAAAABQAAAAExAQAAAAoxNTg5NzY1NDAxAwAAAAI3OQIAAAAEMTAwNwQAAAABMAcAAAAIOC84LzIwMTkIAAAACjEyLzMxLzIwMTAJAAAAATDdR1pSBBzXCMFypYkEHNcIHkNJUS5OQVNEQVFHUzpHSUxELklRX0dQLkZZMjAxMQEAAABKcQAAAgAAAAg2MjYwLjk3NQEIAAAABQAAAAExAQAAAAoxNjYwMjMxODgzAwAAAAMxNjACAAAAAjEwBAAAAAEwBwAAAAg4LzgvMjAxOQgAAAAKMTIvMzEvMjAxMQkAAAABMDIw/lUEHNcIrlMgiAQc1wgoQ0lRLk5ZU0U6TVJLLklRX0RFRl9UQVhfQVNTRVRTX0xULkZZMjAwNwEAAAD2ZgQAAgAAAAYyODIzLjcBCAAAAAUAAAABMQEAAAAKMTMzMTg3NjIyNAMAAAADMTYwAgAAAAQxMDI2BAAAAAEwBwAAAAg4LzgvMjAxOQgAAAAKMTIvMzEvMjAwNwkAAAABMNdvDFcEHNcIJn7mhwQc1wghQ0lRLk5ZU0U6UEZFLklRX1NHQV9NQVJHSU4uRlkyMDE3AQAAAN55AgACAAAABzI3Ljc5NjUBCAAAAAUAAAABMQEAAAAKMTk0Nzg1NTc3OAMAAAADMTYwAgAAAAQ0Mzc1BAAAAAEwBwAAAAg4LzgvMjAxOQgAAAAKMTIvMzEvMjAxNwkAAAABMI+OOFIEHNcI29SSiQQc1wgmQ0lRLk5ZU0U6TVJL</t>
  </si>
  <si>
    <t>LklRX0VYVFJBX0FDQ19JVEVNUy5GWTIwMTYBAAAA9mYEAAMAAAAAAAamlFYEHNcIU+kHiAQc1wglQ0lRLk5ZU0U6TVJLLklRX0dXX0lOVEFOX0FNT1JULkZZMjAxMgEAAAD2ZgQAAwAAAAAA+GDIVgQc1wgT0vaHBBzXCCVDSVEuTllTRTpNUksuSVFfRElMVVRfRVBTX0VYQ0wuRlkyMDE3AQAAAPZmBAACAAAABDAuODcBCAAAAAUAAAABMQEAAAAKMTk0NzUzODkyNAMAAAADMTYwAgAAAAMxNDIEAAAAATAHAAAACDgvOC8yMDE5CAAAAAoxMi8zMS8yMDE3CQAAAAEwKPSUVgQc1wgJlwmIBBzXCCFDSVEuVFNFOjQ1MDMuSVFfU0dBX01BUkdJTi5GWTIwMDgBAAAAkVgNAAIAAAAHMzAuNDE5NAEIAAAABQAAAAExAQAAAAoxNDEzMDkyMDQzAwAAAAI3OQIAAAAENDM3NQQAAAABMAcAAAAIOC84LzIwMTkIAAAACTMvMzEvMjAwOAkAAAABMDxl/FMEHNcIeOqRiQQc1wgrQ0lRLk5BU0RBUUdTOkdJTEQuSVFfUEVSSU9ETEVOR1RIX0lTLkZZMjAxNQEAAABKcQAAAQAAAAIxMgA6U6JVBBzXCJI2LogEHNcIJkNJUS5OQVNEQVFHUzpHSUxELklRX1RPVEFMX0xJQUIuRlkyMDEzAQAAAEpxAAACAAAABTEwNzcwAQgAAAAFAAAAATEBAAAACjE3Nzc2NjA3NjADAAAAAzE2MAIAAAAEMTI3NgQAAAABMAcAAAAIOC84LzIwMTkIAAAACjEyLzMxLzIwMTMJAAAAATB1zP5VBBzXCAxDKIgEHNcIIENJUS5TV1g6Uk9HLklRX0lOQ19F</t>
  </si>
  <si>
    <t>UVVJVFkuRlkyMDA5AQAAACR8CgADAAAAAADWpKVXBBzXCEobwYcEHNcIH0NJUS5OWVNFOk1SSy5JUV9BUl9UVVJOUy5GWTIwMDkBAAAA9mYEAAIAAAAINS43Njc4MTkBCAAAAAUAAAABMQEAAAAKMTUyNTQ2NzAzOAMAAAADMTYwAgAAAAQ0MDAxBAAAAAEwBwAAAAg4LzgvMjAxOQgAAAAKMTIvMzEvMjAwOQkAAAABMMAp7FIEHNcILpiTiQQc1wgiQ0lRLk5ZU0U6UEZFLklRX0dBSU5fSU5WRVNULkZZMjAxMgEAAADeeQIAAgAAAAQtMzMyAQgAAAAFAAAAATEBAAAACjE3MjExNjk5NzUDAAAAAzE2MAIAAAACNjIEAAAAATAHAAAACDgvOC8yMDE5CAAAAAoxMi8zMS8yMDEyCQAAAAEwdBJ2VQQc1wgjjFCIBBzXCCZDSVEuVFNFOjQ1MDcuSVFfSU5WRU5UT1JZX1RVUk5TLkZZMjAxOAEAAABkWw0AAgAAAAgxLjk0NDQ4OQEIAAAABQAAAAExAQAAAAoxODk0MDg0NzgyAwAAAAI3OQIAAAAENDA4MgQAAAABMAcAAAAIOC84LzIwMTkIAAAACTMvMzEvMjAxOAkAAAABMCu6iFMEHNcIrOSBiQQc1wgmQ0lRLk5ZU0U6TVJLLklRX0NBU0hfQUNRVUlSRV9DRi5GWTIwMTUBAAAA9mYEAAIAAAAFLTc3NDQBCAAAAAUAAAABMQEAAAAKMTg3NjczNDE1OQMAAAADMTYwAgAAAAQyMDU3BAAAAAEwBwAAAAg4LzgvMjAxOQgAAAAKMTIvMzEvMjAxNQkAAAABMPZ+lFYEHNcIpPEDiAQc1wggQ0lRLk5BU0RBUUdTOkJJSUIuSVFfRUJJ</t>
  </si>
  <si>
    <t>VC5GWTIwMTABAAAAHnQAAAIAAAAIMTU3NS43MTgBCAAAAAUAAAABMQEAAAAKMTU4NjUwNzQ5MwMAAAADMTYwAgAAAAM0MDAEAAAAATAHAAAACDgvOC8yMDE5CAAAAAoxMi8zMS8yMDEwCQAAAAEw+HYZWAQc1whdkZuHBBzXCCVDSVEuTkFTREFRR1M6R0lMRC5JUV9QQVJUX1RJTUUuRlkyMDE1AQAAAEpxAAADAAAAAAApLKJVBBzXCNXSLogEHNcII0NJUS5UU0U6NDU3OC5JUV9ESUxVVF9XRUlHSFQuRlkyMDE0AQAAAGh6FQMCAAAACjU0MS44MzM5NTQApicqWQQc1wgZ3VGHBBzXCCVDSVEuVFNFOjQ1NzguSVFfQkFTSUNfRVBTX0VYQ0wuRlkyMDEzAQAAAGh6FQMCAAAACjIyMS45MDM5MjkBCAAAAAUAAAABMQEAAAAKMTYyNTQ1NzY4MAMAAAACNzkCAAAABDMwNjQEAAAAATAHAAAACDgvOC8yMDE5CAAAAAkzLzMxLzIwMTMJAAAAATA8QbRZBBzXCDG6T4cEHNcINENJUS5OQVNEQVFHUzpCSUlCLklRX0lNUFVUX09QRVJfTEVBU0VfSU5UX0VYUC5GWTIwMTUBAAAAHnQAAAIAAAAJMTYuMzQ4NzUyAQgAAAAFAAAAATEBAAAACjE4NzI4NzMyODMDAAAAAzE2MAIAAAAFMjE2NzIEAAAAATAHAAAACDgvOC8yMDE5CAAAAAoxMi8zMS8yMDE1CQAAAAEwQyfYVwQc1wgISauHBBzXCCJDSVEuVFNFOjQ1MDcuSVFfQ0FTSF9JTlZFU1QuRlkyMDA4AQAAAGRbDQACAAAABS01MzM1AQgAAAAFAAAAATEBAAAACjEwNjExOTUx</t>
  </si>
  <si>
    <t>NjkDAAAAAjc5AgAAAAQyMDA1BAAAAAEwBwAAAAg4LzgvMjAxOQgAAAAJMy8zMS8yMDA4CQAAAAEwAv/oWAQc1wjmnWaHBBzXCCNDSVEuTllTRTpNUksuSVFfT1RIRVJfRVFVSVRZLkZZMjAxMgEAAAD2ZgQAAgAAAAUtNDY4MgEIAAAABQAAAAExAQAAAAoxNzIxMTY5OTE2AwAAAAMxNjACAAAABDEwMjgEAAAAATAHAAAACDgvOC8yMDE5CAAAAAoxMi8zMS8yMDEyCQAAAAEwCYjIVgQc1whFR/eHBBzXCCVDSVEuU1dYOlJPRy5JUV9BU1NFVF9XUklURURPV04uRlkyMDA4AQAAACR8CgACAAAABC0xMjIBCAAAAAUAAAABMQEAAAAKMTMxNjg2ODA4NAMAAAACMjkCAAAAAjMyBAAAAAEwBwAAAAg4LzgvMjAxOQgAAAAKMTIvMzEvMjAwOAkAAAABMMV9pVcEHNcI/g2+hwQc1wgqQ0lRLk5BU0RBUUdTOkJJSUIuSVFfUFJFRl9ESVZfT1RIRVIuRlkyMDEyAQAAAB50AAADAAAAAABLOhpYBBzXCKHooIcEHNcIKkNJUS5UU0U6NDU2OC5JUV9UT1RBTF9BU1NFVFMuRlkyMDExLi4uLkpQWQEAAAA5mWkBAgAAAAcxNDgwMjQwAQgAAAAFAAAAATEBAAAACjE1NTUwOTI3MjIDAAAAAjc5AgAAAAQxMDA3BAAAAAEwBwAAAAg4LzgvMjAxOQgAAAAJMy8zMS8yMDExCQAAAAEwzSBaUgQc1whlPqKJBBzXCBxDSVEuVFNFOjQ1MTkuSVFfTklfQ0YuRlkyMDE3AQAAACN1CgACAAAABTczNTQxAQgAAAAFAAAAATEBAAAACjE4ODEyODEx</t>
  </si>
  <si>
    <t>ODQDAAAAAjc5AgAAAAQyMTUwBAAAAAEwBwAAAAg4LzgvMjAxOQgAAAAKMTIvMzEvMjAxNwkAAAABMAop+FkEHNcIskYyhwQc1wgjQ0lRLk5ZU0U6UEZFLklRX0JFVEFfNVlSLjIwMDkvMTIvMzEBAAAA3nkCAAIAAAAQMC43NzIyODA3MTc0ODM2MwA5lHSLBBzXCPdKRY4EHNcIHkNJUS5OQVNEQVFHUzpCSUlCLklRX0FSLkZZMjAwNwEAAAAedAAAAgAAAAc1NTkuMzMyAQgAAAAFAAAAATEBAAAACjEzMjA3MDIzNDMDAAAAAzE2MAIAAAAEMTAyMQQAAAABMAcAAAAIOC84LzIwMTkIAAAACjEyLzMxLzIwMDcJAAAAATD+YbBYBBzXCJJGkIcEHNcIH0NJUS5UU0U6NDU3OC5JUV9UUkVBU1VSWS5GWTIwMTcBAAAAaHoVAwIAAAAGLTQ3MjY3AQgAAAAFAAAAATEBAAAACjE4ODE5MzE2MDQDAAAAAjc5AgAAAAQxMjQ4BAAAAAEwBwAAAAg4LzgvMjAxOQgAAAAKMTIvMzEvMjAxNwkAAAABMAkSK1kEHNcIZ2BehwQc1wgjQ0lRLlNXWDpST0cuSVFfSU1QQUlSTUVOVF9HVy5GWTIwMTIBAAAAJHwKAAMAAAAAACloplcEHNcI8xfMhwQc1wgoQ0lRLlRTRTo0NTc4LklRX1RPVEFMX0xJQUJfRVFVSVRZLkZZMjAxNAEAAABoehUDAgAAAAcyMTc4MTg0AQgAAAAFAAAAATEBAAAACjE3Mjc2ODEyMDgDAAAAAjc5AgAAAAQxMDEzBAAAAAEwBwAAAAg4LzgvMjAxOQgAAAAKMTIvMzEvMjAxNAkAAAABMKYnKlkEHNcInRVThwQc1wgl</t>
  </si>
  <si>
    <t>Q0lRLk5BU0RBUUdTOkJJSUIuSVFfT1RIRVJfUkVWLkZZMjAxNgEAAAAedAAAAgAAAAYxNjMwLjkBCAAAAAUAAAABMQEAAAAKMTk0MzkyOTgwNQMAAAADMTYwAgAAAAMzNTcEAAAAATAHAAAACDgvOC8yMDE5CAAAAAoxMi8zMS8yMDE2CQAAAAEwVE7YVwQc1wgrUrCHBBzXCCVDSVEuTkFTREFRR1M6QklJQi5JUV9MVF9JTlZFU1QuRlkyMDE3AQAAAB50AAACAAAABjM0NjUuOQEIAAAABQAAAAExAQAAAAoxOTQzOTI5NzkyAwAAAAMxNjACAAAABDEwNTQEAAAAATAHAAAACDgvOC8yMDE5CAAAAAoxMi8zMS8yMDE3CQAAAAEwhcPYVwQc1wg9NLWHBBzXCCRDSVEuVFNFOjQ1MDcuSVFfQ1VSUkVOQ1lfR0FJTi5GWTIwMTkBAAAAZFsNAAIAAAAELTY5MgEIAAAABQAAAAExAQAAAAoxOTY4OTk4MDIwAwAAAAI3OQIAAAACMzgEAAAAATAHAAAACDgvOC8yMDE5CAAAAAkzLzMxLzIwMTkJAAAAATDcE7BYBBzXCPR1jIcEHNcIJkNJUS5UU0U6NDUwNy5JUV9PVEhFUl9MVF9BU1NFVFMuRlkyMDEyAQAAAGRbDQACAAAAATEBCAAAAAUAAAABMQEAAAAKMTU1NDk1MDY3NQMAAAACNzkCAAAABDEwNjAEAAAAATAHAAAACDgvOC8yMDE5CAAAAAkzLzMxLzIwMTIJAAAAATCXXupYBBzXCIjkc4cEHNcII0NJUS5OWVNFOlBGRS5JUV9ESUxVVF9XRUlHSFQuRlkyMDEzAQAAAN55AgACAAAABDY4OTUAlWB2VQQc1wj7h1KIBBzXCB1D</t>
  </si>
  <si>
    <t>SVEuTllTRTpNUksuSVFfQ09NTU9OLkZZMjAxNgEAAAD2ZgQAAgAAAAQxNzg4AQgAAAAFAAAAATEBAAAACjE5NDc1MzkwMDUDAAAAAzE2MAIAAAAEMTEwMwQAAAABMAcAAAAIOC84LzIwMTkIAAAACjEyLzMxLzIwMTYJAAAAATAXzZRWBBzXCDlRBYgEHNcIHUNJUS5TV1g6Uk9HLklRX0xUX0RFQlQuRlkyMDE2AQAAACR8CgACAAAABTE2OTg4AQgAAAAFAAAAATEBAAAACjE4NzI3NDc3ODQDAAAAAjI5AgAAAAQxMDQ5BAAAAAEwBwAAAAg4LzgvMjAxOQgAAAAKMTIvMzEvMjAxNgkAAAABMGNeC1cEHNcIrvbbhwQc1wgqQ0lRLk5BU0RBUUdTOkdJTEQuSVFfRElMVVRfRVBTX0VYQ0wuRlkyMDE2AQAAAEpxAAACAAAABDkuOTQBCAAAAAUAAAABMQEAAAAKMTk0NzEzNjgxMQMAAAADMTYwAgAAAAMxNDIEAAAAATAHAAAACDgvOC8yMDE5CAAAAAoxMi8zMS8yMDE2CQAAAAEwOlOiVQQc1wjeQzGIBBzXCBlDSVEuVFNFOjQ1MDcuSVFfR1AuRlkyMDEzAQAAAGRbDQACAAAABjIwNDMyOQEIAAAABQAAAAExAQAAAAoxNjI1OTc1MzQ4AwAAAAI3OQIAAAACMTAEAAAAATAHAAAACDgvOC8yMDE5CAAAAAkzLzMxLzIwMTMJAAAAATCnhepYBBzXCC5rdYcEHNcIJUNJUS5TV1g6Uk9HLklRX1NBTEVTX01BUktFVElORy5GWTIwMDgBAAAAJHwKAAIAAAAEOTE1NgEIAAAABQAAAAExAQAAAAoxMzE2ODY4MDg0AwAAAAIyOQIAAAAF</t>
  </si>
  <si>
    <t>MjE1NjEEAAAAATAHAAAACDgvOC8yMDE5CAAAAAoxMi8zMS8yMDA4CQAAAAEwxX2lVwQc1wirSr2HBBzXCBlDSVEuTllTRTpQRkUuSVFfQUQuRlkyMDEwAQAAAN55AgACAAAABi0xMjczMgEIAAAABQAAAAExAQAAAAoxNTg5OTQ2ODUyAwAAAAMxNjACAAAABDEwNzUEAAAAATAHAAAACDgvOC8yMDE5CAAAAAoxMi8zMS8yMDEwCQAAAAEwQp11VQQc1wggFkeIBBzXCCJDSVEuTllTRTpQRkUuSVFfQURWRVJUSVNJTkcuRlkyMDE1AQAAAN55AgACAAAABDMxMDABCAAAAAUAAAABMQEAAAAKMTg3NTYyNDg0NQMAAAADMTYwAgAAAAQzMDEzBAAAAAEwBwAAAAg4LzgvMjAxOQgAAAAKMTIvMzEvMjAxNQkAAAABMJdh8lQEHNcIFttZiAQc1wglQ0lRLk5ZU0U6UEZFLklRX0RBWVNfU0FMRVNfT1VULkZZMjAxNAEAAADeeQIAAgAAAAg2NS4zMzI4MQEIAAAABQAAAAExAQAAAAoxODI5MTU2NDI4AwAAAAMxNjACAAAABDQwNDIEAAAAATAHAAAACDgvOC8yMDE5CAAAAAoxMi8zMS8yMDE0CQAAAAEwj444UgQc1whZ+82IBBzXCB5DSVEuTllTRTpNUksuSVFfUkFXX0lOVi5GWTIwMDkBAAAA9mYEAAIAAAAENTQyNgEIAAAABQAAAAExAQAAAAoxNTI1NDY3MDM4AwAAAAMxNjACAAAABDMxNzEEAAAAATAHAAAACDgvOC8yMDE5CAAAAAoxMi8zMS8yMDA5CQAAAAEwpZ3HVgQc1wjGCe+HBBzXCDJDSVEuTkFTREFRR1M6QklJQi5J</t>
  </si>
  <si>
    <t>UV9PVEhFUl9JTlZFU1RfQUNUX1NVUFBMLkZZMjAwOAEAAAAedAAAAgAAAAcxNzguMjE4AQgAAAAFAAAAATEBAAAACjE0MjU1OTI0OTcDAAAAAzE2MAIAAAAEMjA1MQQAAAABMAcAAAAIOC84LzIwMTkIAAAACjEyLzMxLzIwMDgJAAAAATDGARlYBBzXCN5Tk4cEHNcIJkNJUS5OWVNFOlBGRS5JUV9QRVJJT0RMRU5HVEhfSVMuRlkyMDExAQAAAN55AgABAAAAAjEyAHQSdlUEHNcIleJMiAQc1wgsQ0lRLk5BU0RBUUdTOkJJSUIuSVFfQ0ZPX0NVUlJFTlRfTElBQi5GWTIwMTUBAAAAHnQAAAIAAAAIMS41MjA1MDIBCAAAAAUAAAABMQEAAAAKMTg3Mjg3MzI4MwMAAAADMTYwAgAAAAQ0MTg1BAAAAAEwBwAAAAg4LzgvMjAxOQgAAAAKMTIvMzEvMjAxNQkAAAABMG1WiVMEHNcICBmFiQQc1wgmQ0lRLk5ZU0U6TVJLLklRX0RFRl9UQVhfTElBQl9MVC5GWTIwMDcBAAAA9mYEAAIAAAAFMzk1LjYBCAAAAAUAAAABMQEAAAAKMTMzMTg3NjIyNAMAAAADMTYwAgAAAAQxMDI3BAAAAAEwBwAAAAg4LzgvMjAxOQgAAAAKMTIvMzEvMjAwNwkAAAABMOiWDFcEHNcIaBrnhwQc1wglQ0lRLk5BU0RBUUdTOkdJTEQuSVFfRElWX1NIQVJFLkZZMjAxMAEAAABKcQAAAwAAAAAAIgn+VQQc1whC+ByIBBzXCChDSVEuVFNFOjQ1MDcuSVFfVE9UQUxfRElWX1BBSURfQ0YuRlkyMDExAQAAAGRbDQACAAAABi0xMjcwNwEIAAAABQAAAAEx</t>
  </si>
  <si>
    <t>AQAAAAoxNDYxNjgwMjAwAwAAAAI3OQIAAAAEMjAyMgQAAAABMAcAAAAIOC84LzIwMTkIAAAACTMvMzEvMjAxMQkAAAABMIY36lgEHNcIycVvhwQc1wghQ0lRLlRTRTo0NTA3LklRX05JX0NPTVBBTlkuRlkyMDE2AQAAAGRbDQACAAAABTY2NjI5AQgAAAAFAAAAATEBAAAACjE3OTgzMzY1MDIDAAAAAjc5AgAAAAU0MTU3MQQAAAABMAcAAAAIOC84LzIwMTkIAAAACTMvMzEvMjAxNgkAAAABMKByqFgEHNcI6I6AhwQc1wgbQ0lRLlRTRTo0NTA3LklRX05QUEUuRlkyMDA5AQAAAGRbDQACAAAABTcxODEyAQgAAAAFAAAAATEBAAAACjE0NjExMDQ2MDQDAAAAAjc5AgAAAAQxMDA0BAAAAAEwBwAAAAg4LzgvMjAxOQgAAAAJMy8zMS8yMDA5CQAAAAEwEibpWAQc1wh7/WeHBBzXCCxDSVEuVFNFOjQ1MDIuSVFfTkVUX0RFQlRfRUJJVERBX0NBUEVYLkZZMjAwOQEAAAAsWA0AAwAAAAJOTQEIAAAABQAAAAExAQAAAAoxNDg4MTI0MzY3AwAAAAI3OQIAAAAFMjMzMTQEAAAAATAHAAAACDgvOC8yMDE5CAAAAAkzLzMxLzIwMDkJAAAAATDqoftTBBzXCG5iwogEHNcIJUNJUS5OQVNEQVFHUzpCSUlCLklRX1JEX0VYUF9GTi5GWTIwMTgBAAAAHnQAAAIAAAAGMjcwOS43AQgAAAAFAAAAATEBAAAACjE5NDM5Mjk3OTEDAAAAAzE2MAIAAAAEMzE2OAQAAAABMAcAAAAIOC84LzIwMTkIAAAACjEyLzMxLzIwMTgJAAAAATCmEdlX</t>
  </si>
  <si>
    <t>BBzXCKAetocEHNcIL0NJUS5OQVNEQVFHUzpCSUlCLklRX1RPVEFMX0FTU0VUUy5GWTIwMTAuLi4uSlBZAQAAAB50AAACAAAADTY1NjU4NC40MTk1NTUBCAAAAAUAAAABMQEAAAAKMTU4NjUwNzQ5MwMAAAACNzkCAAAABDEwMDcEAAAAATAHAAAACDgvOC8yMDE5CAAAAAoxMi8zMS8yMDEwCQAAAAEw3UdaUgQc1wiP/aSJBBzXCChDSVEuVFNFOjQ1MDcuSVFfRUFSTklOR19DT19NQVJHSU4uRlkyMDE3AQAAAGRbDQACAAAABjI0LjY3MgEIAAAABQAAAAExAQAAAAoxODQ3OTc3MDMzAwAAAAI3OQIAAAAENDE4MQQAAAABMAcAAAAIOC84LzIwMTkIAAAACTMvMzEvMjAxNwkAAAABMBqTiFMEHNcIxvmMiAQc1wghQ0lRLk5ZU0U6UEZFLklRX05JX0NPTVBBTlkuRlkyMDE0AQAAAN55AgACAAAABDkxNjcBCAAAAAUAAAABMQEAAAAKMTgyOTE1NjQyOAMAAAADMTYwAgAAAAU0MTU3MQQAAAABMAcAAAAIOC84LzIwMTkIAAAACjEyLzMxLzIwMTQJAAAAATCmh3ZVBBzXCBQgVYgEHNcII0NJUS5OQVNEQVFHUzpHSUxELklRX01BUktFVENBUC4uSlBZAQAAAEpxAAACAAAADjg1NTEyNTQuMzE2NTE4AQYAAAAFAAAAATEBAAAACjE5NzI5MzkwNzkDAAAAAjc5AgAAAAYxMDAwNTQEAAAAATAHAAAACDgvNy8yMDE5kw1ziwQc1wjLtkebBBzXCCBDSVEuVFNFOjQ1NzguSVFfQ0hBTkdFX0FQLkZZMjAxMwEAAABoehUDAgAAAAUt</t>
  </si>
  <si>
    <t>Mzg2OAEIAAAABQAAAAExAQAAAAoxNjI1NDU3NjgwAwAAAAI3OQIAAAAEMjAxNwQAAAABMAcAAAAIOC84LzIwMTkIAAAACTMvMzEvMjAxMwkAAAABMJUAKlkEHNcIYi9QhwQc1wg0Q0lRLk5ZU0U6UEZFLklRX1RPVEFMX09VVFNUQU5ESU5HX0ZJTElOR19EQVRFLkZZMjAxNQEAAADeeQIAAgAAAAs2MTg0LjEzOTk5MQEEAAAABQAAAAE1AQAAAAoxODc1NjI0ODQ1AgAAAAUyNDE1MwYAAAABMKeI8lQEHNcI1D5ZiAQc1wgqQ0lRLk5ZU0U6UEZFLklRX1RFVl9FQklUREEuMjAwMC4yMDE4LzAzLzMxAQAAAN55AgACAAAACDExLjA1MDA4AQcAAAAFAAAAATEBAAAACjE4NzU2MjY4NTUDAAAAATACAAAABjEwMDAzMAQAAAABMAcAAAAJMy8yOS8yMDE4CAAAAAkzLzI5LzIwMTjtX0KLBBzXCKwuXI4EHNcIH0NJUS5UU0U6NDUwMi5JUV9BUl9UVVJOUy5GWTIwMTMBAAAALFgNAAIAAAAINC41NTIxNDcBCAAAAAUAAAABMQEAAAAKMTYyNTQ1NzcxNAMAAAACNzkCAAAABDQwMDEEAAAAATAHAAAACDgvOC8yMDE5CAAAAAkzLzMxLzIwMTMJAAAAATAL8PtTBBzXCKDXwogEHNcIKUNJUS5OQVNEQVFHUzpHSUxELklRX1BFUklPRERBVEVfSVMuRlkyMDA3AQAAAEpxAAAFAAAACjIwMDcvMTIvMzEAWWmVVgQc1wgUwxCIBBzXCCRDSVEuVFNFOjQ1NzguSVFfRUJJVERBX01BUkdJTi5GWTIwMTUBAAAAaHoVAwIAAAAHMTUuMjY1</t>
  </si>
  <si>
    <t>NAEIAAAABQAAAAExAQAAAAoxNzg0NzQ4NjEwAwAAAAI3OQIAAAAENDA0NwQAAAABMAcAAAAIOC84LzIwMTkIAAAACjEyLzMxLzIwMTUJAAAAATA2sHpTBBzXCBdPa4kEHNcIJUNJUS5OQVNEQVFHUzpCSUlCLklRX0NIQU5HRV9BUi5GWTIwMTUBAAAAHnQAAAIAAAACMjkBCAAAAAUAAAABMQEAAAAKMTg3Mjg3MzI4MwMAAAADMTYwAgAAAAQyMDE4BAAAAAEwBwAAAAg4LzgvMjAxOQgAAAAKMTIvMzEvMjAxNQkAAAABMFRO2FcEHNcIfFqshwQc1wgjQ0lRLlRTRTo0NTE5LklRX0JFVEFfMVlSLjIwMTUvMTIvMzEBAAAAI3UKAAIAAAARMC4xMjM4NDg5NDM2NDE3MjYA5tBziwQc1wiGr02OBBzXCCRDSVEuTllTRTpNUksuSVFfQ0FTSF9JTlRFUkVTVC5GWTIwMTgBAAAA9mYEAAIAAAADNzc3AQgAAAAFAAAAATEBAAAACjE5NDc1Mzg5OTQDAAAAAzE2MAIAAAAEMzAyOAQAAAABMAcAAAAIOC84LzIwMTkIAAAACjEyLzMxLzIwMTgJAAAAATBJQpVWBBzXCMH/D4gEHNcII0NJUS5OWVNFOlBGRS5JUV9JTlRFUkVTVF9FWFAuRlkyMDEzAQAAAN55AgACAAAABS0xNDE0AQgAAAAFAAAAATEBAAAACjE3Nzg2NTQwNDgDAAAAAzE2MAIAAAACODIEAAAAATAHAAAACDgvOC8yMDE5CAAAAAoxMi8zMS8yMDEzCQAAAAEwlWB2VQQc1wjqYFKIBBzXCB1DSVEuU1dYOlJPRy5JUV9QRU5TSU9OLkZZMjAwNwEAAAAkfAoAAgAAAAQz</t>
  </si>
  <si>
    <t>Njk2AQgAAAAFAAAAATEBAAAACjEwNDEyODMzNjIDAAAAAjI5AgAAAAQxMjEzBAAAAAEwBwAAAAg4LzgvMjAxOQgAAAAKMTIvMzEvMjAwNwkAAAABMNiG2VcEHNcI9Zy7hwQc1wgnQ0lRLlRTRTo0NTA3LklRX05FVF9JTlRFUkVTVF9FWFAuRlkyMDE5AQAAAGRbDQACAAAABTMxNzQ2AQgAAAAFAAAAATEBAAAACjE5Njg5OTgwMjADAAAAAjc5AgAAAAMzNjgEAAAAATAHAAAACDgvOC8yMDE5CAAAAAkzLzMxLzIwMTkJAAAAATDcE7BYBBzXCPR1jIcEHNcIKkNJUS5UU0U6NDU3OC5JUV9JTlRFUkVTVF9JTlZFU1RfSU5DLkZZMjAwNwEAAABoehUDAwAAAAAAK3f4WQQc1wh71jiHBBzXCCRDSVEuVFNFOjQ1MTkuSVFfUEVSSU9EREFURV9JUy5GWTIwMTcBAAAAI3UKAAUAAAAKMjAxNy8xMi8zMQD6AfhZBBzXCNOUMocEHNcIJUNJUS5OWVNFOk1SSy5JUV9TVF9ERUJUX1JFUEFJRC5GWTIwMDgBAAAA9mYEAAMAAAAAAIRPx1YEHNcIgrLphwQc1wgoQ0lRLlRTRTo0NTE5LklRX1RPVEFMX0RFQlQuRlkyMDEyLi4uLkpQWQEAAAAjdQoAAgAAAAEwAQgAAAAFAAAAATEBAAAACjE1OTg0NzI1NzIDAAAAAjc5AgAAAAQ0MTczBAAAAAEwBwAAAAg4LzgvMjAxOQgAAAAKMTIvMzEvMjAxMgkAAAABMP6VWlIEHNcI8SyhiQQc1wgjQ0lRLlNXWDpST0cuSVFfVU5MRVZFUkVEX0ZDRi5GWTIwMTcBAAAAJHwKAAIAAAAJMTI3NDIu</t>
  </si>
  <si>
    <t>ODc1AQgAAAAFAAAAATEBAAAACjE5NDM1OTI2NDQDAAAAAjI5AgAAAAQ0NDIzBAAAAAEwBwAAAAg4LzgvMjAxOQgAAAAKMTIvMzEvMjAxNwkAAAABMKb6C1cEHNcIhvLdhwQc1wgjQ0lRLk5ZU0U6UEZFLklRX1BFX0VYQ0wuLjIwMTgvMDMvMzEBAAAA3nkCAAIAAAAIMTAuMDkwOTgBBwAAAAUAAAABMQEAAAAKMTg3NTYyNjg1NQMAAAABMAIAAAAGMTAwMDI3BAAAAAEwBwAAAAkzLzI5LzIwMTgIAAAACTMvMjkvMjAxOO1fQosEHNcISURbjgQc1wgnQ0lRLk5ZU0U6TVJLLklRX0VCSVREQV9DQVBFWF9JTlQuRlkyMDEzAQAAAPZmBAACAAAACTE3LjYyNzk2NQEIAAAABQAAAAExAQAAAAoxNzc4MjE0MzUyAwAAAAMxNjACAAAABDQxOTEEAAAAATAHAAAACDgvOC8yMDE5CAAAAAoxMi8zMS8yMDEzCQAAAAEw0VDsUgQc1wiVwoiJBBzXCDBDSVEuTkFTREFRR1M6QklJQi5JUV9SRVRVUk5fQ09NTU9OX0VRVUlUWS5GWTIwMDcBAAAAHnQAAAIAAAAHMTAuMDQ2OAEIAAAABQAAAAExAQAAAAoxMzIwNzAyMzQzAwAAAAMxNjACAAAABTMzMzIwBAAAAAEwBwAAAAg4LzgvMjAxOQgAAAAKMTIvMzEvMjAwNwkAAAABMCu6iFMEHNcI9gBriQQc1wgoQ0lRLk5BU0RBUUdTOkJJSUIuSVFfUEVfRVhDTC4uMjAwOC8wMy8zMQEAAAAedAAAAgAAAAIzMQEHAAAABQAAAAExAQAAAAk1MTcwOTIyNjYDAAAAATACAAAABjEwMDAyNwQA</t>
  </si>
  <si>
    <t>AAABMAcAAAAJMy8zMS8yMDA4CAAAAAkzLzMxLzIwMDj9hkKLBBzXCBfPWo4EHNcIG0NJUS5UU0U6NDUxOS5JUV9FQklULkZZMjAxNQEAAAAjdQoAAgAAAAU4Njc4NAEIAAAABQAAAAExAQAAAAoxNzgzODg3ODA1AwAAAAI3OQIAAAADNDAwBAAAAAEwBwAAAAg4LzgvMjAxOQgAAAAKMTIvMzEvMjAxNQkAAAABMMiM91kEHNcIRDAqhwQc1wgYQ0lRLlNXWDpST0cuSVFfR1cuRlkyMDA3AQAAACR8CgACAAAABDY4MzUBCAAAAAUAAAABMQEAAAAKMTA0MTI4MzM2MgMAAAACMjkCAAAABDExNzEEAAAAATAHAAAACDgvOC8yMDE5CAAAAAoxMi8zMS8yMDA3CQAAAAEw2IbZVwQc1wiRsrqHBBzXCCVDSVEuTllTRTpQRkUuSVFfTFRfREVCVF9SRVBBSUQuRlkyMDExAQAAAN55AgACAAAABS02OTg2AQgAAAAFAAAAATEBAAAACjE2NjA4ODkwNjcDAAAAAzE2MAIAAAAEMjAzNgQAAAABMAcAAAAIOC84LzIwMTkIAAAACjEyLzMxLzIwMTEJAAAAATB0EnZVBBzXCDL4S4gEHNcIJENJUS5TV1g6Uk9HLklRX0RJTFVUX0VQU19JTkNMLkZZMjAwOAEAAAAkfAoAAgAAAAkxMC4yMzIyODgBCAAAAAUAAAABMQEAAAAKMTMxNjg2ODA4NAMAAAACMjkCAAAAATgEAAAAATAHAAAACDgvOC8yMDE5CAAAAAoxMi8zMS8yMDA4CQAAAAEwxX2lVwQc1whh+L6HBBzXCCpDSVEuVFNFOjQ1MDcuSVFfT1RIRVJfVU5VU1VBTF9TVVBQTC5GWTIw</t>
  </si>
  <si>
    <t>MTcBAAAAZFsNAAIAAAAFLTIxNTgBCAAAAAUAAAABMQEAAAAKMTg0Nzk3NzAzMwMAAAACNzkCAAAAAjg3BAAAAAEwBwAAAAg4LzgvMjAxOQgAAAAJMy8zMS8yMDE3CQAAAAEwkQatWAQc1whdW4aHBBzXCBtDSVEuVFNFOjQ1MTkuSVFfTlBQRS5GWTIwMTMBAAAAI3UKAAIAAAAGMTQwNDQ1AQgAAAAFAAAAATEBAAAACjE3MjY0ODk1MTMDAAAAAjc5AgAAAAQxMDA0BAAAAAEwBwAAAAg4LzgvMjAxOQgAAAAKMTIvMzEvMjAxMwkAAAABMOKBPloEHNcInO4jhwQc1wgwQ0lRLk5ZU0U6TVJLLklRX1RPVEFMX09VVFNUQU5ESU5HX0JTX0RBVEUuRlkyMDE2AQAAAPZmBAACAAAACzI3NDguNzMxMzIyAQQAAAAFAAAAATUBAAAACjE5NDc1MzkwMDUCAAAABTI0MTUyBgAAAAEwF82UVgQc1wh0NwiIBBzXCCpDSVEuTkFTREFRR1M6R0lMRC5JUV9TUEVDSUFMX0RJVl9DRi5GWTIwMTABAAAASnEAAAMAAAAAADIw/lUEHNcIvb8biAQc1wgbQ0lRLlRTRTo0NTA3LklRX0VCSVQuRlkyMDE5AQAAAGRbDQACAAAABjEzODUzOAEIAAAABQAAAAExAQAAAAoxOTY4OTk4MDIwAwAAAAI3OQIAAAADNDAwBAAAAAEwBwAAAAg4LzgvMjAxOQgAAAAJMy8zMS8yMDE5CQAAAAEw3BOwWAQc1whoh42HBBzXCCBDSVEuVFNFOjQ1NjguSVFfTklfTUFSR0lOLkZZMjAxMgEAAAA5mWkBAgAAAAYxLjEwNjEBCAAAAAUAAAABMQEAAAAKMTU1NTA5</t>
  </si>
  <si>
    <t>MzQ0NwMAAAACNzkCAAAABDQwOTQEAAAAATAHAAAACDgvOC8yMDE5CAAAAAkzLzMxLzIwMTIJAAAAATCwdv1TBBzXCJvzlokEHNcIHUNJUS5OWVNFOk1SSy5JUV9HQV9FWFAuRlkyMDA3AQAAAPZmBAADAAAAAADXbwxXBBzXCNO65YcEHNcIJkNJUS5OQVNEQVFHUzpHSUxELklRX1NHQV9NQVJHSU4uRlkyMDE1AQAAAEpxAAACAAAABzEwLjQ5NjYBCAAAAAUAAAABMQEAAAAKMTg3NjU3OTIxNgMAAAADMTYwAgAAAAQ0Mzc1BAAAAAEwBwAAAAg4LzgvMjAxOQgAAAAKMTIvMzEvMjAxNQkAAAABMBPt7FIEHNcIDFl5iQQc1wgcQ0lRLk5ZU0U6TVJLLklRX05JX0NGLkZZMjAxMgEAAAD2ZgQAAgAAAAQ2MTY4AQgAAAAFAAAAATEBAAAACjE3MjExNjk5MTYDAAAAAzE2MAIAAAAEMjE1MAQAAAABMAcAAAAIOC84LzIwMTkIAAAACjEyLzMxLzIwMTIJAAAAATAJiMhWBBzXCKgx+IcEHNcIH0NJUS5UU0U6NDUxOS5JUV9UT1RBTF9DTC5GWTIwMTYBAAAAI3UKAAIAAAAGMTIzNjYwAQgAAAAFAAAAATEBAAAACjE4MzUwMzg4MjIDAAAAAjc5AgAAAAQxMDA5BAAAAAEwBwAAAAg4LzgvMjAxOQgAAAAKMTIvMzEvMjAxNgkAAAABMOna91kEHNcI8ycuhwQc1wggQ0lRLk5ZU0U6TVJLLklRX0JVSUxESU5HUy5GWTIwMTQBAAAA9mYEAAIAAAAFMTMxMDEBCAAAAAUAAAABMQEAAAAKMTgyOTg3NjYyMAMAAAADMTYwAgAAAAQzMDIz</t>
  </si>
  <si>
    <t>BAAAAAEwBwAAAAg4LzgvMjAxOQgAAAAKMTIvMzEvMjAxNAkAAAABMOVXlFYEHNcIejIBiAQc1wgnQ0lRLlRTRTo0NTIzLklRX01BUktFVENBUC4yMDEyLzMvMzEuSlBZAQAAALx1CgACAAAADDkzNzU0My40NTAwNgEGAAAABQAAAAExAQAAAAoxNTA0NTY3MTUzAwAAAAI3OQIAAAAGMTAwMDU0BAAAAAEwBwAAAAkzLzMxLzIwMTJYAEGLBBzXCECDTZsEHNcIIENJUS5UU0U6NDU3OC5JUV9ESVZFU1RfQ0YuRlkyMDE1AQAAAGh6FQMDAAAAAADYnCpZBBzXCBqYVocEHNcIKENJUS5UU0U6NDU2OC5JUV9FQVJOSU5HX0NPX01BUkdJTi5GWTIwMTcBAAAAOZlpAQIAAAAGNC45NzA5AQgAAAAFAAAAATEBAAAACjE4NDc2NjcxNzEDAAAAAjc5AgAAAAQ0MTgxBAAAAAEwBwAAAAg4LzgvMjAxOQgAAAAJMy8zMS8yMDE3CQAAAAEwgAJ5UwQc1wjfx6SIBBzXCCJDSVEuU1dYOlJPRy5JUV9ESUxVVF9XRUlHSFQuRlkyMDExAQAAACR8CgACAAAAAzg1MQAHGqZXBBzXCPrNyYcEHNcIJkNJUS5UU0U6NDUwNy5JUV9ERUZfVEFYX0xJQUJfTFQuRlkyMDE3AQAAAGRbDQACAAAABDkzNzIBCAAAAAUAAAABMQEAAAAKMTg0Nzk3NzAzMwMAAAACNzkCAAAABDEwMjcEAAAAATAHAAAACDgvOC8yMDE5CAAAAAkzLzMxLzIwMTcJAAAAATCRBq1YBBzXCCJ1g4cEHNcIMUNJUS5OQVNEQVFHUzpHSUxELklRX0lNUFVUX09QRVJfTEVBU0Vf</t>
  </si>
  <si>
    <t>REVQUi5GWTIwMTQBAAAASnEAAAIAAAAJNDMuMTQ5NzQ0AQgAAAAFAAAAATEBAAAACjE4Mjk1ODE5NjEDAAAAAzE2MAIAAAAFMjE2NzMEAAAAATAHAAAACDgvOC8yMDE5CAAAAAoxMi8zMS8yMDE0CQAAAAEwCN6hVQQc1wgm2yqIBBzXCDVDSVEuTkFTREFRR1M6R0lMRC5JUV9UT1RBTF9PVVRTVEFORElOR19CU19EQVRFLkZZMjAwOQEAAABKcQAAAgAAAAgxNzk5LjUwNgEEAAAABQAAAAE1AQAAAAoxNTIzMzk0OTkyAgAAAAUyNDE1MgYAAAABMBHi/VUEHNcISa4aiAQc1wgnQ0lRLk5ZU0U6UEZFLklRX05FVF9JTlRFUkVTVF9FWFAuRlkyMDE3AQAAAN55AgACAAAABC02MTMBCAAAAAUAAAABMQEAAAAKMTk0Nzg1NTc3OAMAAAADMTYwAgAAAAMzNjgEAAAAATAHAAAACDgvOC8yMDE5CAAAAAoxMi8zMS8yMDE3CQAAAAEw2f3yVAQc1wgQ4GCIBBzXCC9DSVEuTllTRTpQRkUuSVFfSU1QVVRfT1BFUl9MRUFTRV9JTlRfRVhQLkZZMjAxNgEAAADeeQIAAgAAAAk3MS42ODQ4MzIBCAAAAAUAAAABMQEAAAAKMTk0Nzg1NTc3NQMAAAADMTYwAgAAAAUyMTY3MgQAAAABMAcAAAAIOC84LzIwMTkIAAAACjEyLzMxLzIwMTYJAAAAATC4r/JUBBzXCECaXIgEHNcIKkNJUS5OQVNEQVFHUzpHSUxELklRX0dXX0lOVEFOX0FNT1JULkZZMjAxNAEAAABKcQAAAwAAAAAAhfP+VQQc1wgFjSqIBBzXCChDSVEuVFNFOjQ1MTkuSVFf</t>
  </si>
  <si>
    <t>VE9UQUxfREVCVF9FUVVJVFkuRlkyMDE0AQAAACN1CgACAAAABjAuMDM1OAEIAAAABQAAAAExAQAAAAoxNzI2NDg5NTI2AwAAAAI3OQIAAAAENDAzNAQAAAABMAcAAAAIOC84LzIwMTkIAAAACjEyLzMxLzIwMTQJAAAAATDTxXlTBBzXCGrFiYgEHNcIKUNJUS5UU0U6NDU3OC5JUV9UT1RBTF9ERUJUX0NBUElUQUwuRlkyMDExAQAAAGh6FQMCAAAABjcuMzU4NwEIAAAABQAAAAExAQAAAAoxNDYyNzEyMzQ2AwAAAAI3OQIAAAAENDE4NgQAAAABMAcAAAAIOC84LzIwMTkIAAAACTMvMzEvMjAxMQkAAAABMBVielMEHNcINhh8iQQc1wgZQ0lRLk5ZU0U6TVJLLklRX0dQLkZZMjAwOAEAAAD2ZgQAAgAAAAUxODM5MAEIAAAABQAAAAExAQAAAAoxNDMzODE4NjUzAwAAAAMxNjACAAAAAjEwBAAAAAEwBwAAAAg4LzgvMjAxOQgAAAAKMTIvMzEvMjAwOAkAAAABMPm9DFcEHNcIktnphwQc1wgmQ0lRLk5BU0RBUUdTOkJJSUIuSVFfSU5DX0VRVUlUWS5GWTIwMTABAAAAHnQAAAMAAAAAAPh2GVgEHNcIdW6ZhwQc1wgaQ0lRLlRTRTo0NTA3LklRX0NJUC5GWTIwMTYBAAAAZFsNAAMAAAAAALCZqFgEHNcIOlKBhwQc1wgeQ0lRLlRTRTo0NTA3LklRX1BFTlNJT04uRlkyMDEwAQAAAGRbDQACAAAABDgwNzcBCAAAAAUAAAABMQEAAAAKMTQ2MTEwNTQwOQMAAAACNzkCAAAABDEyMTMEAAAAATAHAAAACDgvOC8yMDE5CAAAAAkz</t>
  </si>
  <si>
    <t>LzMxLzIwMTAJAAAAATBVwulYBBzXCG2RbIcEHNcIJ0NJUS5OQVNEQVFHUzpHSUxELklRX0dBSU5fSU5WRVNULkZZMjAxNwEAAABKcQAAAwAAAAAAW6GiVQQc1wi/sDWIBBzXCCRDSVEuU1dYOlJPRy5JUV9PVEhFUl9DQV9TVVBQTC5GWTIwMDkBAAAAJHwKAAIAAAAEMjM5MQEIAAAABQAAAAExAQAAAAoxNDIxNDEyMTEzAwAAAAIyOQIAAAAEMTA1NQQAAAABMAcAAAAIOC84LzIwMTkIAAAACjEyLzMxLzIwMDkJAAAAATDmy6VXBBzXCADJwocEHNcIJ0NJUS5OWVNFOlBGRS5JUV9DRk9fQ1VSUkVOVF9MSUFCLkZZMjAwNwEAAADeeQIAAgAAAAgwLjYxMTU0MQEIAAAABQAAAAExAQAAAAoxMzMyNzAzOTI5AwAAAAMxNjACAAAABDQxODUEAAAAATAHAAAACDgvOC8yMDE5CAAAAAoxMi8zMS8yMDA3CQAAAAEwbkA4UgQc1wgO3miJBBzXCB5DSVEuVFNFOjQ1NjguSVFfWl9TQ09SRS5GWTIwMTUBAAAAOZlpAQIAAAAIMi42OTg0OTcBCAAAAAUAAAABMQEAAAAKMTc4NTQwMDkxOAMAAAACNzkCAAAABjEwMDEyMwQAAAABMAcAAAAIOC84LzIwMTkIAAAACTMvMzEvMjAxNQkAAAABMG/beFMEHNcIiPrEiAQc1wgpQ0lRLlRTRTo0NTA3LklRX1RPVEFMX0RFQlRfQ0FQSVRBTC5GWTIwMDgBAAAAZFsNAAMAAAAAAOkdiFMEHNcIQ/+HiQQc1wgnQ0lRLlRTRTo0NTE5LklRX05FVF9JTlRFUkVTVF9FWFAuRlkyMDE3AQAAACN1</t>
  </si>
  <si>
    <t>CgACAAAABC0xMTABCAAAAAUAAAABMQEAAAAKMTg4MTI4MTE4NAMAAAACNzkCAAAAAzM2OAQAAAABMAcAAAAIOC84LzIwMTkIAAAACjEyLzMxLzIwMTcJAAAAATD6AfhZBBzXCOtxMIcEHNcIGkNJUS5OWVNFOk1SSy5JUV9SRVYuRlkyMDE0AQAAAPZmBAACAAAABTQyMjM3AQgAAAAFAAAAATEBAAAACjE4Mjk4NzY2MjADAAAAAzE2MAIAAAADMTEyBAAAAAEwBwAAAAg4LzgvMjAxOQgAAAAKMTIvMzEvMjAxNAkAAAABMDv9yFYEHNcIccH+hwQc1wglQ0lRLk5BU0RBUUdTOkdJTEQuSVFfQlVJTERJTkdTLkZZMjAxNQEAAABKcQAAAgAAAAQxMzIwAQgAAAAFAAAAATEBAAAACjE4NzY1NzkyMTYDAAAAAzE2MAIAAAAEMzAyMwQAAAABMAcAAAAIOC84LzIwMTkIAAAACjEyLzMxLzIwMTUJAAAAATApLKJVBBzXCKzOMIgEHNcILUNJUS5UU0U6NDU2OC5JUV9DQVNIX0NPTlZFUlNJT04uRlkyMDEzLi4uLkpQWQEAAAA5mWkBAgAAAAoyMTUuMDI3NzA1AQgAAAAFAAAAATEBAAAACjE2MjM4MzQxMjMDAAAAAjc5AgAAAAQ0MTg0BAAAAAEwBwAAAAg4LzgvMjAxOQgAAAAJMy8zMS8yMDEzCQAAAAEwD71aUgQc1wgJCp+JBBzXCChDSVEuTkFTREFRR1M6QklJQi5JUV9UT1RBTF9SRUNFSVYuRlkyMDE2AQAAAB50AAACAAAABjE3NDIuMgEIAAAABQAAAAExAQAAAAoxOTQzOTI5ODA1AwAAAAMxNjACAAAABDEwMDEEAAAAATAH</t>
  </si>
  <si>
    <t>AAAACDgvOC8yMDE5CAAAAAoxMi8zMS8yMDE2CQAAAAEwZHXYVwQc1wivirGHBBzXCChDSVEuVFNFOjQ1NzguSVFfREVGX1RBWF9BU1NFVFNfTFQuRlkyMDA3AQAAAGh6FQMDAAAAAAArd/hZBBzXCJwkOYcEHNcIMENJUS5UU0U6NDU3OC5JUV9UT1RBTF9PVVRTVEFORElOR19CU19EQVRFLkZZMjAwOAEAAABoehUDAwAAAAAAyC+zWQQc1wiERzuHBBzXCB9DSVEuVFNFOjQ1MTkuSVFfREFfU1VQUEwuRlkyMDEwAQAAACN1CgADAAAAAABucD1aBBzXCCwdF4cEHNcIIENJUS5UU0U6NDU3OC5JUV9DSEFOR0VfQVAuRlkyMDE4AQAAAGh6FQMCAAAABTE2MzExAQgAAAAFAAAAATEBAAAACjE5NTIyODQ3MjIDAAAAAjc5AgAAAAQyMDE3BAAAAAEwBwAAAAg4LzgvMjAxOQgAAAAKMTIvMzEvMjAxOAkAAAABMDuHK1kEHNcIP1xghwQc1wgbQ0lRLlRTRTo0NTc4LklRX0NPR1MuRlkyMDA4AQAAAGh6FQMDAAAAAADIL7NZBBzXCHMgO4cEHNcIMkNJUS5OQVNEQVFHUzpHSUxELklRX09USEVSX0lOVkVTVF9BQ1RfU1VQUEwuRlkyMDEwAQAAAEpxAAADAAAAAAAyMP5VBBzXCCGqHIgEHNcIJENJUS5OWVNFOlBGRS5JUV9FUVVJVFlfTUVUSE9ELkZZMjAxMwEAAADeeQIAAgAAAAQxNDAwAQgAAAAFAAAAATEBAAAACjE3Nzg2NTQwNDgDAAAAAzE2MAIAAAAEMzA2MwQAAAABMAcAAAAIOC84LzIwMTkIAAAACjEyLzMxLzIwMTMJ</t>
  </si>
  <si>
    <t>AAAAATCVYHZVBBzXCH/AU4gEHNcIIUNJUS5TV1g6Uk9HLklRX0FEVkVSVElTSU5HLkZZMjAxMwEAAAAkfAoAAwAAAAAAOY+mVwQc1wgF+tCHBBzXCCNDSVEuVFNFOjQ1NzguSVFfT1RIRVJfRVFVSVRZLkZZMjAwOQEAAABoehUDAgAAAAYtMzUzMjMBCAAAAAUAAAABMQEAAAAKMTQxMTg3MzE3MQMAAAACNzkCAAAABDEwMjgEAAAAATAHAAAACDgvOC8yMDE5CAAAAAkzLzMxLzIwMDkJAAAAATDpfbNZBBzXCCuJQYcEHNcII0NJUS5OWVNFOlBGRS5JUV9JTlRFUkVTVF9FWFAuRlkyMDE4AQAAAN55AgACAAAABS0xMzE2AQgAAAAFAAAAATEBAAAACjE5NDc4NTU3ODEDAAAAAzE2MAIAAAACODIEAAAAATAHAAAACDgvOC8yMDE5CAAAAAoxMi8zMS8yMDE4CQAAAAEw+kvzVAQc1wieiWSIBBzXCBtDSVEuTllTRTpQRkUuSVFfRUJJVC5GWTIwMDcBAAAA3nkCAAIAAAAFMTQ1NzEBCAAAAAUAAAABMQEAAAAKMTMzMjcwMzkyOQMAAAADMTYwAgAAAAM0MDAEAAAAATAHAAAACDgvOC8yMDE5CAAAAAoxMi8zMS8yMDA3CQAAAAEwnT2jVQQc1whm8juIBBzXCBlDSVEuTllTRTpNUksuSVFfR1cuRlkyMDEwAQAAAPZmBAACAAAABTEyMzc4AQgAAAAFAAAAATEBAAAACjE1ODk3NjU0MDEDAAAAAzE2MAIAAAAEMTE3MQQAAAABMAcAAAAIOC84LzIwMTkIAAAACjEyLzMxLzIwMTAJAAAAATC2xMdWBBzXCDob8IcEHNcIGUNJUS5O</t>
  </si>
  <si>
    <t>WVNFOk1SSy5JUV9SRS5GWTIwMTIBAAAA9mYEAAIAAAAFMzk5ODUBCAAAAAUAAAABMQEAAAAKMTcyMTE2OTkxNgMAAAADMTYwAgAAAAQxMjIyBAAAAAEwBwAAAAg4LzgvMjAxOQgAAAAKMTIvMzEvMjAxMgkAAAABMAmIyFYEHNcIE9L2hwQc1wguQ0lRLlRTRTo0NTIzLklRX1RPVEFMX0RFQlRfRUJJVERBX0NBUEVYLkZZMjAxNQEAAAC8dQoAAgAAAAg0LjIxMTk3MQEIAAAABQAAAAExAQAAAAoxNzQzODU5Mzg4AwAAAAI3OQIAAAAFMjMzMTMEAAAAATAHAAAACDgvOC8yMDE5CAAAAAkzLzMxLzIwMTUJAAAAATAlDHJUBBzXCGgKhYgEHNcIIENJUS5UU0U6NDUwNy5JUV9NQUNISU5FUlkuRlkyMDE1AQAAAGRbDQADAAAAAACPS6hYBBzXCFrlfIcEHNcIIENJUS5TV1g6Uk9HLklRX1RPVEFMX0xJQUIuRlkyMDEzAQAAACR8CgACAAAABTQwOTI2AQgAAAAFAAAAATEBAAAACjE3MTc1NDA4MTMDAAAAAjI5AgAAAAQxMjc2BAAAAAEwBwAAAAg4LzgvMjAxOQgAAAAKMTIvMzEvMjAxMwkAAAABMEq2plcEHNcIT0zPhwQc1wgkQ0lRLk5BU0RBUUdTOkdJTEQuSVFfT1BFUl9JTkMuRlkyMDEwAQAAAEpxAAACAAAACDM5NjIuMjIyAQgAAAAFAAAAATEBAAAACjE1ODk2MzYyNjEDAAAAAzE2MAIAAAACMjEEAAAAATAHAAAACDgvOC8yMDE5CAAAAAoxMi8zMS8yMDEwCQAAAAEwIgn+VQQc1wh7IxuIBBzXCCRDSVEuTkFTREFR</t>
  </si>
  <si>
    <t>R1M6R0lMRC5JUV9UT1RBTF9DTC5GWTIwMTEBAAAASnEAAAIAAAAHMjUxNC43OQEIAAAABQAAAAExAQAAAAoxNjYwMjMxODgzAwAAAAMxNjACAAAABDEwMDkEAAAAATAHAAAACDgvOC8yMDE5CAAAAAoxMi8zMS8yMDExCQAAAAEwQ1f+VQQc1wgZ9B6IBBzXCCRDSVEuU1dYOlJPRy5JUV9HV19JTlRBTl9BTU9SVC5GWTIwMDgBAAAAJHwKAAMAAAAAALVWpVcEHNcI/g2+hwQc1wgnQ0lRLlNXWDpST0cuSVFfQ1VSUkVOVF9QT1JUX0RFQlQuRlkyMDA4AQAAACR8CgACAAAAAzU4NQEIAAAABQAAAAExAQAAAAoxMzE2ODY4MDg0AwAAAAIyOQIAAAAEMTI5NwQAAAABMAcAAAAIOC84LzIwMTkIAAAACjEyLzMxLzIwMDgJAAAAATDFfaVXBBzXCIr8vIcEHNcIIENJUS5UU0U6NDUwNy5JUV9DSEFOR0VfQVAuRlkyMDE3AQAAAGRbDQACAAAABDI5NjQBCAAAAAUAAAABMQEAAAAKMTg0Nzk3NzAzMwMAAAACNzkCAAAABDIwMTcEAAAAATAHAAAACDgvOC8yMDE5CAAAAAkzLzMxLzIwMTcJAAAAATCiLa1YBBzXCOlJhYcEHNcIIUNJUS5UU0U6NDU3OC5JUV9DQVNIX0VRVUlWLkZZMjAxMAEAAABoehUDAgAAAAYyOTQzMDYBCAAAAAUAAAABMQEAAAAKMTQxMTg3MzIwMgMAAAACNzkCAAAABDEwOTYEAAAAATAHAAAACDgvOC8yMDE5CAAAAAkzLzMxLzIwMTAJAAAAATD5pLNZBBzXCDT6Q4cEHNcIJUNJUS5TV1g6Uk9HLklRX0xU</t>
  </si>
  <si>
    <t>X0RFQlRfQ0FQSVRBTC5GWTIwMTQBAAAAJHwKAAIAAAAHNDAuODk3NQEIAAAABQAAAAExAQAAAAoxNzczOTMwMjE3AwAAAAIyOQIAAAAENDE4NwQAAAABMAcAAAAIOC84LzIwMTkIAAAACjEyLzMxLzIwMTQJAAAAATCf2+tSBBzXCFtZjogEHNcIHkNJUS5OQVNEQVFHUzpHSUxELklRX0dQLkZZMjAwNwEAAABKcQAAAgAAAAgzNDYxLjI3NAEIAAAABQAAAAExAQAAAAoxMzMzNTk2Mjg3AwAAAAMxNjACAAAAAjEwBAAAAAEwBwAAAAg4LzgvMjAxOQgAAAAKMTIvMzEvMjAwNwkAAAABMElClVYEHNcIZ4YRiAQc1wgnQ0lRLlNXWDpST0cuSVFfVE9UQUxfREVCVF9FQklUREEuRlkyMDEzAQAAACR8CgACAAAACDAuOTg0ODM0AQgAAAAFAAAAATEBAAAACjE3MTc1NDA4MTMDAAAAAjI5AgAAAAQ0MTkyBAAAAAEwBwAAAAg4LzgvMjAxOQgAAAAKMTIvMzEvMjAxMwkAAAABMI6061IEHNcI6U90iQQc1wgmQ0lRLlRTRTo0NTc4LklRX0xUX0RFQlRfQ0FQSVRBTC5GWTIwMDgBAAAAaHoVAwMAAAAAAAU7elMEHNcIPqjGiAQc1wgjQ0lRLlNXWDpST0cuSVFfQ0FTSF9JTlRFUkVTVC5GWTIwMTIBAAAAJHwKAAIAAAAEMTUxNAEIAAAABQAAAAExAQAAAAoxNjU2MTY5ODkxAwAAAAIyOQIAAAAEMzAyOAQAAAABMAcAAAAIOC84LzIwMTkIAAAACjEyLzMxLzIwMTIJAAAAATA5j6ZXBBzXCMoTzocEHNcIKENJUS5UU0U6NDUwNy5J</t>
  </si>
  <si>
    <t>UV9UT1RBTF9ERUJULkZZMjAxMi4uLi5KUFkBAAAAZFsNAAIAAAAFOTMwMDABCAAAAAUAAAABMQEAAAAKMTU1NDk1MDY3NQMAAAACNzkCAAAABDQxNzMEAAAAATAHAAAACDgvOC8yMDE5CAAAAAkzLzMxLzIwMTIJAAAAATD+lVpSBBzXCNDeoIkEHNcIIENJUS5UU0U6NDUxOS5JUV9DSEFOR0VfQVAuRlkyMDE2AQAAACN1CgADAAAAAADp2vdZBBzXCGc5L4cEHNcIK0NJUS5OQVNEQVFHUzpHSUxELklRX0NBU0hfQUNRVUlSRV9DRi5GWTIwMTcBAAAASnEAAAIAAAAGLTEwNDI2AQgAAAAFAAAAATEBAAAACjE5NDcxMzY4MTIDAAAAAzE2MAIAAAAEMjA1NwQAAAABMAcAAAAIOC84LzIwMTkIAAAACjEyLzMxLzIwMTcJAAAAATBsyKJVBBzXCFQQN4gEHNcIIUNJUS5TV1g6Uk9HLklRX0dBSU5fSU5WRVNULkZZMjAxMAEAAAAkfAoAAgAAAAMxMDUBCAAAAAUAAAABMQEAAAAKMTQ5MjgyNTk0MgMAAAACMjkCAAAAAjYyBAAAAAEwBwAAAAg4LzgvMjAxOQgAAAAKMTIvMzEvMjAxMAkAAAABMPfypVcEHNcICTrFhwQc1wgfQ0lRLlRTRTo0NTA3LklRX0RBX1NVUFBMLkZZMjAwOAEAAABkWw0AAwAAAAAATK4rWQQc1wibkGOHBBzXCCNDSVEuVFNFOjQ1NzguSVFfSU5URVJFU1RfRVhQLkZZMjAxNgEAAABoehUDAgAAAAUtMzQ1OQEIAAAABQAAAAExAQAAAAoxODM1MDM4ODc0AwAAAAI3OQIAAAACODIEAAAAATAHAAAACDgv</t>
  </si>
  <si>
    <t>OC8yMDE5CAAAAAoxMi8zMS8yMDE2CQAAAAEw2JwqWQQc1whVflmHBBzXCCNDSVEuVFNFOjQ1MTkuSVFfRElMVVRfV0VJR0hULkZZMjAxMgEAAAAjdQoAAgAAAAo1NDQuNDczNTcyALAMPloEHNcI1F4dhwQc1wghQ0lRLlNXWDpST0cuSVFfQ0FTSF9JTlZFU1QuRlkyMDE1AQAAACR8CgACAAAABS00Mjc2AQgAAAAFAAAAATEBAAAACjE4MjYwOTEzNjMDAAAAAjI5AgAAAAQyMDA1BAAAAAEwBwAAAAg4LzgvMjAxOQgAAAAKMTIvMzEvMjAxNQkAAAABMEIQC1cEHNcIpYXZhwQc1wggQ0lRLk5ZU0U6UEZFLklRX05JX01BUkdJTi5GWTIwMTgBAAAA3nkCAAIAAAAHMjAuNzg5NgEIAAAABQAAAAExAQAAAAoxOTQ3ODU1NzgxAwAAAAMxNjACAAAABDQwOTQEAAAAATAHAAAACDgvOC8yMDE5CAAAAAoxMi8zMS8yMDE4CQAAAAEwn7U4UgQc1wi95c6IBBzXCCRDSVEuVFNFOjQ1MTkuSVFfRUJJVERBX01BUkdJTi5GWTIwMDkBAAAAI3UKAAIAAAAHMjMuODA2OQEIAAAABQAAAAExAQAAAAoxNTQxNzE1MDAwAwAAAAI3OQIAAAAENDA0NwQAAAABMAcAAAAIOC84LzIwMTkIAAAACjEyLzMxLzIwMDkJAAAAATChUHlTBBzXCLcQiYkEHNcIJENJUS5UU0U6NDUwNy5JUV9VTkxFVkVSRURfRkNGLkZZMjAxNAEAAABkWw0AAgAAAAk1OTQ2MC4xMjUBCAAAAAUAAAABMQEAAAAKMTY4NjYzODI5NAMAAAACNzkCAAAABDQ0MjMEAAAA</t>
  </si>
  <si>
    <t>ATAHAAAACDgvOC8yMDE5CAAAAAkzLzMxLzIwMTQJAAAAATB/JKhYBBzXCLwUeYcEHNcIH0NJUS5UU0U6NDUwMy5JUV9FQklUX0lOVC5GWTIwMTABAAAAkVgNAAMAAAAAAE2M/FMEHNcIaFdniQQc1wgqQ0lRLlRTRTo0NTc4LklRX0NVUlJFTlRfUE9SVF9MRUFTRVMuRlkyMDEwAQAAAGh6FQMCAAAABDM1OTIBCAAAAAUAAAABMQEAAAAKMTQxMTg3MzIwMgMAAAACNzkCAAAABDEwOTAEAAAAATAHAAAACDgvOC8yMDE5CAAAAAkzLzMxLzIwMTAJAAAAATD5pLNZBBzXCKgLRYcEHNcIIkNJUS5UU0U6NDU2OC5JUV9BU1NFVF9UVVJOUy5GWTIwMDkBAAAAOZlpAQIAAAAIMC41NjQ3MjcBCAAAAAUAAAABMQEAAAAKMTQ2MDkxOTczNgMAAAACNzkCAAAABDQxNzcEAAAAATAHAAAACDgvOC8yMDE5CAAAAAkzLzMxLzIwMDkJAAAAATCgT/1TBBzXCAfMoogEHNcILUNJUS5OQVNEQVFHUzpHSUxELklRX1RPVEFMX0RFQlQuRlkyMDExLi4uLkpQWQEAAABKcQAAAgAAAAw1ODUxODUuMTczOTYBCAAAAAUAAAABMQEAAAAKMTY2MDIzMTg4MwMAAAACNzkCAAAABDQxNzMEAAAAATAHAAAACDgvOC8yMDE5CAAAAAoxMi8zMS8yMDExCQAAAAEw/pVaUgQc1wjZT6OJBBzXCB5DSVEuTllTRTpQRkUuSVFfU1RfREVCVC5GWTIwMTcBAAAA3nkCAAIAAAAENjQwNwEIAAAABQAAAAExAQAAAAoxOTQ3ODU1Nzc4AwAAAAMxNjACAAAABDEw</t>
  </si>
  <si>
    <t>NDYEAAAAATAHAAAACDgvOC8yMDE5CAAAAAoxMi8zMS8yMDE3CQAAAAEw2f3yVAQc1wj4AmOIBBzXCC5DSVEuTkFTREFRR1M6QklJQi5JUV9BU1NFVF9XUklURURPV05fQ0YuRlkyMDEzAQAAAB50AAADAAAAAACN1hpYBBzXCNQYpocEHNcIJkNJUS5OWVNFOlBGRS5JUV9DVVNUT01fQkVUQS4yMDEzLzEyLzMxAQAAAN55AgACAAAAETAuNjE5NTQ1NjkyNzAxMzkxAObQc4sEHNcIC+hOjgQc1wgbQ0lRLk5ZU0U6UEZFLklRX05QUEUuRlkyMDE2AQAAAN55AgACAAAABTEzMzE4AQgAAAAFAAAAATEBAAAACjE5NDc4NTU3NzUDAAAAAzE2MAIAAAAEMTAwNAQAAAABMAcAAAAIOC84LzIwMTkIAAAACjEyLzMxLzIwMTYJAAAAATC4r/JUBBzXCGtZX4gEHNcIJ0NJUS5UU0U6NDUyMy5JUV9FQklUREFfQ0FQRVhfSU5ULkZZMjAxMgEAAAC8dQoAAgAAAAkxOS4zMDIyMzQBCAAAAAUAAAABMQEAAAAKMTU1MzIzOTc0MQMAAAACNzkCAAAABDQxOTEEAAAAATAHAAAACDgvOC8yMDE5CAAAAAkzLzMxLzIwMTIJAAAAATAEvnFUBBzXCKeNwIgEHNcIKENJUS5OWVNFOk1SSy5JUV9DVVJSRU5UX1BPUlRfREVCVC5GWTIwMDkBAAAA9mYEAAMAAAAAAJV2x1YEHNcIUvjthwQc1wgkQ0lRLk5ZU0U6UEZFLklRX0NVUlJFTlRfUkFUSU8uRlkyMDExAQAAAN55AgACAAAACDIuMTAzNzM5AQgAAAAFAAAAATEBAAAACjE2NjA4ODkwNjcD</t>
  </si>
  <si>
    <t>AAAAAzE2MAIAAAAENDAzMAQAAAABMAcAAAAIOC84LzIwMTkIAAAACjEyLzMxLzIwMTEJAAAAATB+ZzhSBBzXCMI8kIkEHNcIJ0NJUS5UU0U6NDUxOS5JUV9DSEFOR0VfSU5WRU5UT1JZLkZZMjAxMwEAAAAjdQoAAwAAAAAAhvD2WQQc1whreSOHBBzXCC9DSVEuTkFTREFRR1M6R0lMRC5JUV9DVVJSRU5UX1BPUlRfTEVBU0VTLkZZMjAxMQEAAABKcQAAAwAAAAAAQ1f+VQQc1wh93h+IBBzXCCZDSVEuTkFTREFRR1M6R0lMRC5JUV9FQVJOSU5HX0NPLkZZMjAwNwEAAABKcQAAAgAAAAgxNTc1Ljc5NAEIAAAABQAAAAExAQAAAAoxMzMzNTk2Mjg3AwAAAAMxNjACAAAAATcEAAAAATAHAAAACDgvOC8yMDE5CAAAAAoxMi8zMS8yMDA3CQAAAAEwWWmVVgQc1wi6SRKIBBzXCCJDSVEuVFNFOjQ1MTkuSVFfUVVJQ0tfUkFUSU8uRlkyMDA4AQAAACN1CgACAAAACDIuOTc4NTE1AQgAAAAFAAAAATEBAAAACjE0NTkyODg0NzYDAAAAAjc5AgAAAAQ0MTIxBAAAAAEwBwAAAAg4LzgvMjAxOQgAAAAKMTIvMzEvMjAwOAkAAAABMKFQeVMEHNcIWxMXiQQc1wglQ0lRLk5BU0RBUUdTOkJJSUIuSVFfTUFDSElORVJZLkZZMjAxNgEAAAAedAAAAgAAAAYxMTY2LjQBCAAAAAUAAAABMQEAAAAKMTk0MzkyOTgwNQMAAAADMTYwAgAAAAQzMTE0BAAAAAEwBwAAAAg4LzgvMjAxOQgAAAAKMTIvMzEvMjAxNgkAAAABMHWc2FcEHNcIhcuu</t>
  </si>
  <si>
    <t>hwQc1wgmQ0lRLk5BU0RBUUdTOkdJTEQuSVFfRUJJVERBX0lOVC5GWTIwMTUBAAAASnEAAAIAAAAJMzMuODUzMTk3AQgAAAAFAAAAATEBAAAACjE4NzY1NzkyMTYDAAAAAzE2MAIAAAAENDE5MAQAAAABMAcAAAAIOC84LzIwMTkIAAAACjEyLzMxLzIwMTUJAAAAATAT7exSBBzXCByAeYkEHNcII0NJUS5OWVNFOk1SSy5JUV9PVEhFUl9FUVVJVFkuRlkyMDEwAQAAAPZmBAACAAAABS0zMjE2AQgAAAAFAAAAATEBAAAACjE1ODk3NjU0MDEDAAAAAzE2MAIAAAAEMTAyOAQAAAABMAcAAAAIOC84LzIwMTkIAAAACjEyLzMxLzIwMTAJAAAAATDH68dWBBzXCCn074cEHNcIKkNJUS5UU0U6NDUwMi5JUV9URVZfRUJJVERBLjIwMDAuMjAxNy8wMy8zMQEAAAAsWA0AAgAAAAkxMS44MzM3NDYBBwAAAAUAAAABMQEAAAAKMTgyNzUwNzQ4OAMAAAABMAIAAAAGMTAwMDMwBAAAAAEwBwAAAAkzLzMxLzIwMTcIAAAACTMvMzEvMjAxN4l1QYsEHNcI2mNojgQc1wgfQ0lRLlRTRTo0NTc4LklRX09QRVJfSU5DLkZZMjAxNgEAAABoehUDAgAAAAU4NTcxNgEIAAAABQAAAAExAQAAAAoxODM1MDM4ODc0AwAAAAI3OQIAAAACMjEEAAAAATAHAAAACDgvOC8yMDE5CAAAAAoxMi8zMS8yMDE2CQAAAAEw2JwqWQQc1wi5aFqHBBzXCC1DSVEuTkFTREFRR1M6R0lMRC5JUV9UT1RBTF9ERUJUX0VCSVREQS5GWTIwMTMBAAAASnEAAAIAAAAI</t>
  </si>
  <si>
    <t>MS4zNjI5MDgBCAAAAAUAAAABMQEAAAAKMTc3NzY2MDc2MAMAAAADMTYwAgAAAAQ0MTkyBAAAAAEwBwAAAAg4LzgvMjAxOQgAAAAKMTIvMzEvMjAxMwkAAAABMBPt7FIEHNcIuMuNiQQc1wgoQ0lRLlRTRTo0NTc4LklRX0NVUlJFTlRfUE9SVF9ERUJULkZZMjAwOQEAAABoehUDAgAAAAUxMzQ3MgEIAAAABQAAAAExAQAAAAoxNDExODczMTcxAwAAAAI3OQIAAAAEMTI5NwQAAAABMAcAAAAIOC84LzIwMTkIAAAACTMvMzEvMjAwOQkAAAABMNhWs1kEHNcIQ2Y/hwQc1wgpQ0lRLlRTRTo0NTc4LklRX0RFQlRfRVFVSVZfTkVUX1BCTy5GWTIwMTMBAAAAaHoVAwIAAAAFMjMyMjMBCAAAAAUAAAABMQEAAAAKMTYyNTQ1NzY4MAMAAAACNzkCAAAABTIxNjc5BAAAAAEwBwAAAAg4LzgvMjAxOQgAAAAJMy8zMS8yMDEzCQAAAAEwPEG0WQQc1whSCFCHBBzXCChDSVEuTllTRTpQRkUuSVFfVE9UQUxfRElWX1BBSURfQ0YuRlkyMDE3AQAAAN55AgACAAAABS03NjU5AQgAAAAFAAAAATEBAAAACjE5NDc4NTU3NzgDAAAAAzE2MAIAAAAEMjAyMgQAAAABMAcAAAAIOC84LzIwMTkIAAAACjEyLzMxLzIwMTcJAAAAATDpJPNUBBzXCCp4Y4gEHNcIHUNJUS5TV1g6Uk9HLklRX1NUX0RFQlQuRlkyMDE2AQAAACR8CgACAAAABDIxMTYBCAAAAAUAAAABMQEAAAAKMTg3Mjc0Nzc4NAMAAAACMjkCAAAABDEwNDYEAAAAATAHAAAACDgv</t>
  </si>
  <si>
    <t>OC8yMDE5CAAAAAoxMi8zMS8yMDE2CQAAAAEwY14LVwQc1whLDNuHBBzXCClDSVEuVFNFOjQ1MjMuSVFfVE9UQUxfREVCVF9DQVBJVEFMLkZZMjAxOAEAAAC8dQoAAgAAAAcyMS45OTM0AQgAAAAFAAAAATEBAAAACjE4OTQwODQ3NzADAAAAAjc5AgAAAAQ0MTg2BAAAAAEwBwAAAAg4LzgvMjAxOQgAAAAJMy8zMS8yMDE4CQAAAAEwNjNyVAQc1wgfqaCIBBzXCCZDSVEuTkFTREFRR1M6QklJQi5JUV9ORVRfQ0hBTkdFLkZZMjAwOQEAAAAedAAAAgAAAActNDAuNDk2AQgAAAAFAAAAATEBAAAACjE0OTQ0NzE1MjUDAAAAAzE2MAIAAAAEMjA5MwQAAAABMAcAAAAIOC84LzIwMTkIAAAACjEyLzMxLzIwMDkJAAAAATDnTxlYBBzXCCKrmIcEHNcILENJUS5OQVNEQVFHUzpCSUlCLklRX01BUktFVENBUC4yMDE4LzMvMzEuSlBZAQAAAB50AAACAAAADjYxNTI0NjUuNzA1NTk2AQYAAAAFAAAAATEBAAAACjE4NzI4NzQ3ODgDAAAAAjc5AgAAAAYxMDAwNTQEAAAAATAHAAAACTMvMzEvMjAxOJMNc4sEHNcI5E5KmwQc1wgjQ0lRLlRTRTo0NTY4LklRX0JFVEFfMllSLjIwMTgvMDMvMzEBAAAAOZlpAQIAAAARMC41MTM5NTA4MzE3NTQ0NjMAlqLEigQc1wj1j0COBBzXCChDSVEuVFNFOjQ1MTkuSVFfVE9UQUxfRElWX1BBSURfQ0YuRlkyMDEyAQAAACN1CgACAAAABi0yMTc3OAEIAAAABQAAAAExAQAAAAoxNTk4NDcyNTcy</t>
  </si>
  <si>
    <t>AwAAAAI3OQIAAAAEMjAyMgQAAAABMAcAAAAIOC84LzIwMTkIAAAACjEyLzMxLzIwMTIJAAAAATDRWj5aBBzXCFHhIIcEHNcIMENJUS5OQVNEQVFHUzpHSUxELklRX01JTk9SSVRZX0lOVEVSRVNUX0lTLkZZMjAxNgEAAABKcQAAAgAAAAIxMwEIAAAABQAAAAExAQAAAAoxOTQ3MTM2ODExAwAAAAMxNjACAAAAAjgzBAAAAAEwBwAAAAg4LzgvMjAxOQgAAAAKMTIvMzEvMjAxNgkAAAABMDpTolUEHNcIQS4yiAQc1wglQ0lRLlRTRTo0NTA3LklRX0dBSU5fQVNTRVRTX0NGLkZZMjAxNwEAAABkWw0AAgAAAAM4OTUBCAAAAAUAAAABMQEAAAAKMTg0Nzk3NzAzMwMAAAACNzkCAAAABDIwMjYEAAAAATAHAAAACDgvOC8yMDE5CAAAAAkzLzMxLzIwMTcJAAAAATCiLa1YBBzXCDwNhocEHNcILkNJUS5OQVNEQVFHUzpHSUxELklRX1RPVEFMX0RFQlRfQ0FQSVRBTC5GWTIwMTABAAAASnEAAAIAAAAHMzYuMjI2OAEIAAAABQAAAAExAQAAAAoxNTg5NjM2MjYxAwAAAAMxNjACAAAABDQxODYEAAAAATAHAAAACDgvOC8yMDE5CAAAAAoxMi8zMS8yMDEwCQAAAAEwAsbsUgQc1wi1ZeaIBBzXCDNDSVEuTkFTREFRR1M6QklJQi5JUV9PVEhFUl9GSU5BTkNFX0FDVF9TVVBQTC5GWTIwMTIBAAAAHnQAAAIAAAAGNDIuMTcyAQgAAAAFAAAAATEBAAAACjE3MTc2MTU5MDYDAAAAAzE2MAIAAAAEMjA1MAQAAAABMAcAAAAIOC84LzIw</t>
  </si>
  <si>
    <t>MTkIAAAACjEyLzMxLzIwMTIJAAAAATBsiBpYBBzXCOOEoYcEHNcIJ0NJUS5OQVNEQVFHUzpCSUlCLklRX0VCSVRfTUFSR0lOLkZZMjAwOQEAAAAedAAAAgAAAAcyOS41OTM4AQgAAAAFAAAAATEBAAAACjE0OTQ0NzE1MjUDAAAAAzE2MAIAAAAENDA1MwQAAAABMAcAAAAIOC84LzIwMTkIAAAACjEyLzMxLzIwMDkJAAAAATA74YhTBBzXCBvFdIkEHNcIJENJUS5UU0U6NDUyMy5JUV9FQklUREFfTUFSR0lOLkZZMjAwOQEAAAC8dQoAAgAAAAcxOS4yNDQzAQgAAAAFAAAAATEBAAAACjEzNzQzNzY3NjIDAAAAAjc5AgAAAAQ0MDQ3BAAAAAEwBwAAAAg4LzgvMjAxOQgAAAAJMy8zMS8yMDA5CQAAAAEw429xVAQc1wixgjaJBBzXCCVDSVEuVFNFOjQ1MDcuSVFfQkFTSUNfRVBTX0VYQ0wuRlkyMDE1AQAAAGRbDQACAAAACjEzMi42Njk2ODMBCAAAAAUAAAABMQEAAAAKMTc0NDk0NjA2OQMAAAACNzkCAAAABDMwNjQEAAAAATAHAAAACDgvOC8yMDE5CAAAAAkzLzMxLzIwMTUJAAAAATB/JKhYBBzXCJyBfYcEHNcIHENJUS5TV1g6Uk9HLklRX0NPTU1PTi5GWTIwMDgBAAAAJHwKAAIAAAADMTYwAQgAAAAFAAAAATEBAAAACjEzMTY4NjgwODQDAAAAAjI5AgAAAAQxMTAzBAAAAAEwBwAAAAg4LzgvMjAxOQgAAAAKMTIvMzEvMjAwOAkAAAABMNakpVcEHNcIH1y+hwQc1wgoQ0lRLlRTRTo0NTA3LklRX0NVUlJFTlRfUE9S</t>
  </si>
  <si>
    <t>VF9ERUJULkZZMjAxNwEAAABkWw0AAwAAAAAAkQatWAQc1whlEYSHBBzXCCBDSVEuVFNFOjQ1MTkuSVFfSU5WRU5UT1JZLkZZMjAxNwEAAAAjdQoAAgAAAAYxNjkwNTYBCAAAAAUAAAABMQEAAAAKMTg4MTI4MTE4NAMAAAACNzkCAAAABDEwNDMEAAAAATAHAAAACDgvOC8yMDE5CAAAAAoxMi8zMS8yMDE3CQAAAAEw+gH4WQQc1wjbSjCHBBzXCCRDSVEuVFNFOjQ1NzguSVFfQ09NTU9OX0lTU1VFRC5GWTIwMTABAAAAaHoVAwMAAAAAAPmks1kEHNcIXf5BhwQc1wguQ0lRLlRTRTo0NTAyLklRX1RPVEFMX0RFQlRfRUJJVERBX0NBUEVYLkZZMjAxNQEAAAAsWA0AAgAAAAgyLjU1NDkzNQEIAAAABQAAAAExAQAAAAoxNzk3Nzg2OTQzAwAAAAI3OQIAAAAFMjMzMTMEAAAAATAHAAAACDgvOC8yMDE5CAAAAAkzLzMxLzIwMTUJAAAAATAbF/xTBBzXCLUIoogEHNcIJ0NJUS5UU0U6NDU3OC5JUV9UT1RBTF9SRVYuRlkyMDA5Li4uLkpQWQEAAABoehUDAgAAAAY5NTU5NDcBCAAAAAUAAAABMQEAAAAKMTQxMTg3MzE3MQMAAAACNzkCAAAAAjI4BAAAAAEwBwAAAAg4LzgvMjAxOQgAAAAJMy8zMS8yMDA5CQAAAAEwsNw4UgQc1whW0qaJBBzXCCFDSVEuVFNFOjQ1MTkuSVFfTklfQ09NUEFOWS5GWTIwMTUBAAAAI3UKAAIAAAAFNjIzNTMBCAAAAAUAAAABMQEAAAAKMTc4Mzg4NzgwNQMAAAACNzkCAAAABTQxNTcxBAAAAAEw</t>
  </si>
  <si>
    <t>BwAAAAg4LzgvMjAxOQgAAAAKMTIvMzEvMjAxNQkAAAABMMiM91kEHNcI0B4phwQc1wgpQ0lRLk5BU0RBUUdTOkdJTEQuSVFfRVFVSVRZX01FVEhPRC5GWTIwMDgBAAAASnEAAAMAAAAAAAG7/VUEHNcIw7oUiAQc1wgrQ0lRLlNXWDpST0cuSVFfTkVUX0RFQlRfRUJJVERBX0NBUEVYLkZZMjAwNwEAAAAkfAoAAwAAAAJOTQEIAAAABQAAAAExAQAAAAoxMDQxMjgzMzYyAwAAAAIyOQIAAAAFMjMzMTQEAAAAATAHAAAACDgvOC8yMDE5CAAAAAoxMi8zMS8yMDA3CQAAAAEwjqSJUwQc1wiAanqJBBzXCCpDSVEuTllTRTpNUksuSVFfVEVWX0VCSVREQS4yMDAwLjIwMTUvMDMvMzEBAAAA9mYEAAIAAAAJMTEuMTQ1ODU2AQcAAAAFAAAAATEBAAAACjE3MjEyNDM2NjIDAAAAATACAAAABjEwMDAzMAQAAAABMAcAAAAJMy8zMS8yMDE1CAAAAAkzLzMxLzIwMTXcOEKLBBzXCFK1XY4EHNcII0NJUS5OWVNFOlBGRS5JUV9FQklUQV9NQVJHSU4uRlkyMDA5AQAAAN55AgACAAAABjM4LjIzNwEIAAAABQAAAAExAQAAAAoxNTI0OTE5NDYxAwAAAAMxNjACAAAABDQ0MTkEAAAAATAHAAAACDgvOC8yMDE5CAAAAAoxMi8zMS8yMDA5CQAAAAEwbkA4UgQc1wgRVHKJBBzXCCtDSVEuVFNFOjQ1MDIuSVFfUkVUVVJOX0NPTU1PTl9FUVVJVFkuRlkyMDA4AQAAACxYDQACAAAABzE1LjEyMjMBCAAAAAUAAAABMQEAAAAKMTQxNTU1MTUz</t>
  </si>
  <si>
    <t>NwMAAAACNzkCAAAABTMzMzIwBAAAAAEwBwAAAAg4LzgvMjAxOQgAAAAJMy8zMS8yMDA4CQAAAAEwyFP7UwQc1whEuoyJBBzXCCtDSVEuTkFTREFRR1M6R0lMRC5JUV9ORVRfREVCVF9JU1NVRUQuRlkyMDE3AQAAAEpxAAACAAAABDcxNzQBCAAAAAUAAAABMQEAAAAKMTk0NzEzNjgxMgMAAAADMTYwAgAAAAQyMDAzBAAAAAEwBwAAAAg4LzgvMjAxOQgAAAAKMTIvMzEvMjAxNwkAAAABMGzIolUEHNcIZDc3iAQc1wglQ0lRLlNXWDpST0cuSVFfSU5WRU5UT1JZX1RVUk5TLkZZMjAxNQEAAAAkfAoAAgAAAAgxLjg1MTIxMQEIAAAABQAAAAExAQAAAAoxODI2MDkxMzYzAwAAAAIyOQIAAAAENDA4MgQAAAABMAcAAAAIOC84LzIwMTkIAAAACjEyLzMxLzIwMTUJAAAAATCf2+tSBBzXCIrMlokEHNcIJkNJUS5TV1g6Uk9HLklRX0NGT19DVVJSRU5UX0xJQUIuRlkyMDE0AQAAACR8CgACAAAACDAuNjg5MzcxAQgAAAAFAAAAATEBAAAACjE3NzM5MzAyMTcDAAAAAjI5AgAAAAQ0MTg1BAAAAAEwBwAAAAg4LzgvMjAxOQgAAAAKMTIvMzEvMjAxNAkAAAABMI6061IEHNcIW1mOiAQc1wgqQ0lRLk5BU0RBUUdTOkdJTEQuSVFfR0FJTl9JTlZFU1RfQ0YuRlkyMDE1AQAAAEpxAAADAAAAAAApLKJVBBzXCDi9L4gEHNcIJENJUS5OWVNFOk1SSy5JUV9QRVJJT0REQVRFX0lTLkZZMjAxNgEAAAD2ZgQABQAAAAoyMDE2LzEyLzMx</t>
  </si>
  <si>
    <t>AAamlFYEHNcInTsGiAQc1wgvQ0lRLk5BU0RBUUdTOkdJTEQuSVFfT1RIRVJfVU5VU1VBTF9TVVBQTC5GWTIwMDcBAAAASnEAAAMAAAAAAFlplVYEHNcI4k0QiAQc1wghQ0lRLlRTRTo0NTIzLklRX1NHQV9NQVJHSU4uRlkyMDE1AQAAALx1CgACAAAABzM0LjYyNTcBCAAAAAUAAAABMQEAAAAKMTc0Mzg1OTM4OAMAAAACNzkCAAAABDQzNzUEAAAAATAHAAAACDgvOC8yMDE5CAAAAAkzLzMxLzIwMTUJAAAAATAV5XFUBBzXCFfjhIgEHNcIJ0NJUS5OQVNEQVFHUzpCSUlCLklRX0FTU0VUX1RVUk5TLkZZMjAxNwEAAAAedAAAAgAAAAgwLjUyNzU3NgEIAAAABQAAAAExAQAAAAoxOTQzOTI5NzkyAwAAAAMxNjACAAAABDQxNzcEAAAAATAHAAAACDgvOC8yMDE5CAAAAAoxMi8zMS8yMDE3CQAAAAEwfn2JUwQc1wiBW5SJBBzXCBhDSVEuU1dYOlJPRy5JUV9BRC5GWTIwMDcBAAAAJHwKAAIAAAAGLTExNTcyAQgAAAAFAAAAATEBAAAACjEwNDEyODMzNjIDAAAAAjI5AgAAAAQxMDc1BAAAAAEwBwAAAAg4LzgvMjAxOQgAAAAKMTIvMzEvMjAwNwkAAAABMNiG2VcEHNcIDXq5hwQc1wgoQ0lRLk5BU0RBUUdTOkJJSUIuSVFfQkFTSUNfV0VJR0hULkZZMjAxOAEAAAAedAAAAgAAAAUyMDQuOQCmEdlXBBzXCLq2uIcEHNcILkNJUS5UU0U6NDUyMy5JUV9UT1RBTF9MSUFCX1RPVEFMX0FTU0VUUy5GWTIwMTQBAAAAvHUKAAIA</t>
  </si>
  <si>
    <t>AAAHNDUuOTYwNwEIAAAABQAAAAExAQAAAAoxNjg0Mzc0ODQwAwAAAAI3OQIAAAAENDE4OAQAAAABMAcAAAAIOC84LzIwMTkIAAAACTMvMzEvMjAxNAkAAAABMBXlcVQEHNcIikmfiAQc1wgfQ0lRLk5BU0RBUUdTOkJJSUIuSVFfRUJULkZZMjAxNQEAAAAedAAAAgAAAAY0NzU0LjgBCAAAAAUAAAABMQEAAAAKMTg3Mjg3MzI4MwMAAAADMTYwAgAAAAMxMzkEAAAAATAHAAAACDgvOC8yMDE5CAAAAAoxMi8zMS8yMDE1CQAAAAEwMgDYVwQc1widqKyHBBzXCCpDSVEuVFNFOjQ1MjMuSVFfVE9UQUxfRVFVSVRZLkZZMjAwOS4uLi5KUFkBAAAAvHUKAAIAAAAGNDMzMDQ1AQgAAAAFAAAAATEBAAAACjEzNzQzNzY3NjIDAAAAAjc5AgAAAAQxMjc1BAAAAAEwBwAAAAg4LzgvMjAxOQgAAAAJMy8zMS8yMDA5CQAAAAEw3UdaUgQc1wi6vKeJBBzXCCZDSVEuTkFTREFRR1M6QklJQi5JUV9ORVRfQ0hBTkdFLkZZMjAxNAEAAAAedAAAAgAAAAU2MDIuMwEIAAAABQAAAAExAQAAAAoxODI2MzMyNTE0AwAAAAMxNjACAAAABDIwOTMEAAAAATAHAAAACDgvOC8yMDE5CAAAAAoxMi8zMS8yMDE0CQAAAAEwMgDYVwQc1wjFrKqHBBzXCCdDSVEuVFNFOjQ1NjguSVFfREFZU19QQVlBQkxFX09VVC5GWTIwMTQBAAAAOZlpAQIAAAAKMTMzLjQ5NDAwNQEIAAAABQAAAAExAQAAAAoxNjg1NTc2NzIwAwAAAAI3OQIAAAAENDE4MwQAAAAB</t>
  </si>
  <si>
    <t>MAcAAAAIOC84LzIwMTkIAAAACTMvMzEvMjAxNAkAAAABME6NeFMEHNcIBW1miQQc1wgnQ0lRLk5ZU0U6UEZFLklRX1RPVEFMX09USEVSX09QRVIuRlkyMDEwAQAAAN55AgACAAAABTMzNTQxAQgAAAAFAAAAATEBAAAACjE1ODk5NDY4NTIDAAAAAzE2MAIAAAADMzgwBAAAAAEwBwAAAAg4LzgvMjAxOQgAAAAKMTIvMzEvMjAxMAkAAAABMEKddVUEHNcIGGBJiAQc1wgoQ0lRLlRTRTo0NTIzLklRX0VBUk5JTkdfQ09fTUFSR0lOLkZZMjAxMgEAAAC8dQoAAgAAAAU5LjA5NQEIAAAABQAAAAExAQAAAAoxNTUzMjM5NzQxAwAAAAI3OQIAAAAENDE4MQQAAAABMAcAAAAIOC84LzIwMTkIAAAACTMvMzEvMjAxMgkAAAABMAS+cVQEHNcIp43AiAQc1wgqQ0lRLk5ZU0U6TVJLLklRX09USEVSX1VOVVNVQUxfU1VQUEwuRlkyMDEzAQAAAPZmBAACAAAABC0xNDABCAAAAAUAAAABMQEAAAAKMTc3ODIxNDM1MgMAAAADMTYwAgAAAAI4NwQAAAABMAcAAAAIOC84LzIwMTkIAAAACjEyLzMxLzIwMTMJAAAAATAZr8hWBBzXCARm+4cEHNcIIUNJUS5OWVNFOk1SSy5JUV9OSV9DT01QQU5ZLkZZMjAwOAEAAAD2ZgQAAgAAAAQ3OTMyAQgAAAAFAAAAATEBAAAACjE0MzM4MTg2NTMDAAAAAzE2MAIAAAAFNDE1NzEEAAAAATAHAAAACDgvOC8yMDE5CAAAAAoxMi8zMS8yMDA4CQAAAAEwdCjHVgQc1wijAOqHBBzXCCpDSVEuTkFTREFR</t>
  </si>
  <si>
    <t>R1M6R0lMRC5JUV9PVEhFUl9DQV9TVVBQTC5GWTIwMTIBAAAASnEAAAIAAAAGODQuMzAyAQgAAAAFAAAAATEBAAAACjE3MjA3OTk1MjIDAAAAAzE2MAIAAAAEMTA1NQQAAAABMAcAAAAIOC84LzIwMTkIAAAACjEyLzMxLzIwMTIJAAAAATBUfv5VBBzXCOKDJYgEHNcILkNJUS5OQVNEQVFHUzpCSUlCLklRX0RBWVNfSU5WRU5UT1JZX09VVC5GWTIwMTIBAAAAHnQAAAIAAAAKMjU5LjczMDQzNgEIAAAABQAAAAExAQAAAAoxNzE3NjE1OTA2AwAAAAMxNjACAAAABDQwMzUEAAAAATAHAAAACDgvOC8yMDE5CAAAAAoxMi8zMS8yMDEyCQAAAAEwXS+JUwQc1whMI6iIBBzXCCpDSVEuTkFTREFRR1M6QklJQi5JUV9TVF9ERUJUX0lTU1VFRC5GWTIwMDkBAAAAHnQAAAIAAAAGMTIuMjc1AQgAAAAFAAAAATEBAAAACjE0OTQ0NzE1MjUDAAAAAzE2MAIAAAAEMjA0MwQAAAABMAcAAAAIOC84LzIwMTkIAAAACjEyLzMxLzIwMDkJAAAAATDnTxlYBBzXCGz9locEHNcIKUNJUS5UU0U6NDU3OC5JUV9DT01NT05fUFJFRl9ESVZfQ0YuRlkyMDA4AQAAAGh6FQMDAAAAAADYVrNZBBzXCOcxPIcEHNcIIENJUS5UU0U6NDUwNy5JUV9PVEhFUl9SRVYuRlkyMDE3AQAAAGRbDQADAAAAAACA36xYBBzXCPpwhYcEHNcIMUNJUS5UU0U6NDUxOS5JUV9DSEFOR0VfTkVUX1dPUktJTkdfQ0FQSVRBTC5GWTIwMTQBAAAAI3UKAAIAAAAFMjI1</t>
  </si>
  <si>
    <t>NTMBCAAAAAUAAAABMQEAAAAKMTcyNjQ4OTUyNgMAAAACNzkCAAAABDQ0MjEEAAAAATAHAAAACDgvOC8yMDE5CAAAAAoxMi8zMS8yMDE0CQAAAAEwyIz3WQQc1whcDSiHBBzXCB5DSVEuTllTRTpNUksuSVFfU1RfREVCVC5GWTIwMTYBAAAA9mYEAAIAAAADMjY4AQgAAAAFAAAAATEBAAAACjE5NDc1MzkwMDUDAAAAAzE2MAIAAAAEMTA0NgQAAAABMAcAAAAIOC84LzIwMTkIAAAACjEyLzMxLzIwMTYJAAAAATAGppRWBBzXCBgDBYgEHNcIJUNJUS5OQVNEQVFHUzpCSUlCLklRX1JEX0VYUF9GTi5GWTIwMTUBAAAAHnQAAAIAAAAGMjAxMi44AQgAAAAFAAAAATEBAAAACjE4NzI4NzMyODMDAAAAAzE2MAIAAAAEMzE2OAQAAAABMAcAAAAIOC84LzIwMTkIAAAACjEyLzMxLzIwMTUJAAAAATBDJ9hXBBzXCNbTqocEHNcIJENJUS5OWVNFOk1SSy5JUV9PVEhFUl9MSUFCX0xULkZZMjAxMAEAAAD2ZgQAAgAAAAQ3MDIxAQgAAAAFAAAAATEBAAAACjE1ODk3NjU0MDEDAAAAAzE2MAIAAAAEMTA2MgQAAAABMAcAAAAIOC84LzIwMTkIAAAACjEyLzMxLzIwMTAJAAAAATDH68dWBBzXCFOz8ocEHNcIJkNJUS5UU0U6NDUwMi5JUV9DQVNIX0NPTlZFUlNJT04uRlkyMDE2AQAAACxYDQACAAAACTE2NS4xMTkwNwEIAAAABQAAAAExAQAAAAoxODk0OTk0MzY1AwAAAAI3OQIAAAAENDE4NAQAAAABMAcAAAAIOC84LzIwMTkIAAAA</t>
  </si>
  <si>
    <t>CTMvMzEvMjAxNgkAAAABMBsX/FMEHNcIEJltiQQc1wgjQ0lRLk5BU0RBUUdTOkdJTEQuSVFfV0lQX0lOVi5GWTIwMDcBAAAASnEAAAIAAAAHMTM2LjY1MQEIAAAABQAAAAExAQAAAAoxMzMzNTk2Mjg3AwAAAAMxNjACAAAABDMyMTkEAAAAATAHAAAACDgvOC8yMDE5CAAAAAoxMi8zMS8yMDA3CQAAAAEwWWmVVgQc1wj85RKIBBzXCCFDSVEuVFNFOjQ1NzguSVFfSU5DX0VRVUlUWS5GWTIwMDgBAAAAaHoVAwMAAAAAAMgvs1kEHNcIlG47hwQc1wgfQ0lRLk5ZU0U6TVJLLklRX1RSRUFTVVJZLkZZMjAwNwEAAAD2ZgQAAgAAAAgtMjgxNzQuNwEIAAAABQAAAAExAQAAAAoxMzMxODc2MjI0AwAAAAMxNjACAAAABDEyNDgEAAAAATAHAAAACDgvOC8yMDE5CAAAAAoxMi8zMS8yMDA3CQAAAAEw6JYMVwQc1wg2peaHBBzXCB9DSVEuVFNFOjQ1MDcuSVFfT1BFUl9JTkMuRlkyMDE3AQAAAGRbDQACAAAABjEwODE3OQEIAAAABQAAAAExAQAAAAoxODQ3OTc3MDMzAwAAAAI3OQIAAAACMjEEAAAAATAHAAAACDgvOC8yMDE5CAAAAAkzLzMxLzIwMTcJAAAAATCA36xYBBzXCF1bhocEHNcIHkNJUS5UU0U6NDUxOS5JUV9aX1NDT1JFLkZZMjAwNwEAAAAjdQoAAgAAAAkxMy4zMDc3NTkBCAAAAAUAAAABMQEAAAAJODEwNDc0NjU4AwAAAAI3OQIAAAAGMTAwMTIzBAAAAAEwBwAAAAg4LzgvMjAxOQgAAAAKMTIvMzEvMjAwNwkA</t>
  </si>
  <si>
    <t>AAABMKFQeVMEHNcImQJ9iQQc1wgnQ0lRLlRTRTo0NTY4LklRX0RBWVNfUEFZQUJMRV9PVVQuRlkyMDA4AQAAADmZaQECAAAACjE1Ni41MzA1MTQBCAAAAAUAAAABMQEAAAAKMTQ2MDkxOTY5MQMAAAACNzkCAAAABDQxODMEAAAAATAHAAAACDgvOC8yMDE5CAAAAAkzLzMxLzIwMDgJAAAAATCgT/1TBBzXCM38bIkEHNcIIENJUS5TV1g6Uk9HLklRX1NHQV9NQVJHSU4uRlkyMDA4AQAAACR8CgACAAAABzIzLjYyNDMBCAAAAAUAAAABMQEAAAAKMTMxNjg2ODA4NAMAAAACMjkCAAAABDQzNzUEAAAAATAHAAAACDgvOC8yMDE5CAAAAAoxMi8zMS8yMDA4CQAAAAEwjqSJUwQc1whRe+WIBBzXCChDSVEuTllTRTpQRkUuSVFfVE9UQUxfREVCVF9FQklUREEuRlkyMDE0AQAAAN55AgACAAAACDEuNzUyNjYyAQgAAAAFAAAAATEBAAAACjE4MjkxNTY0MjgDAAAAAzE2MAIAAAAENDE5MgQAAAABMAcAAAAIOC84LzIwMTkIAAAACjEyLzMxLzIwMTQJAAAAATCPjjhSBBzXCFn7zYgEHNcIIENJUS5OWVNFOk1SSy5JUV9PVEhFUl9SRVYuRlkyMDE1AQAAAPZmBAADAAAAAADlV5RWBBzXCLUYBIgEHNcILUNJUS5OQVNEQVFHUzpCSUlCLklRX1BST1ZfQkFEX0RFQlRTX0NGLkZZMjAxOAEAAAAedAAAAwAAAAAAtzjZVwQc1wglV7eHBBzXCCFDSVEuMC5JUV9ERUJUX0VRVUlWX09QRVJfTEVBU0UuRlkFAAAAAAAAAAgAAAAVKElu</t>
  </si>
  <si>
    <t>dmFsaWQgVGltZSBQZXJpb2QpZezxVAQc1wgLMkqJBBzXCCNDSVEuVFNFOjQ1MTkuSVFfVE9UQUxfUkVDRUlWLkZZMjAxMAEAAAAjdQoAAgAAAAYxMjEyODcBCAAAAAUAAAABMQEAAAAKMTU0MTcxNDk2MgMAAAACNzkCAAAABDEwMDEEAAAAATAHAAAACDgvOC8yMDE5CAAAAAoxMi8zMS8yMDEwCQAAAAEwbnA9WgQc1wixVRiHBBzXCCVDSVEuVFNFOjQ1MTkuSVFfR1dfSU5UQU5fQU1PUlQuRlkyMDE3AQAAACN1CgADAAAAAAD6AfhZBBzXCNOUMocEHNcIJ0NJUS5UU0U6NDUxOS5JUV9UT1RBTF9PVEhFUl9PUEVSLkZZMjAxNgEAAAAjdQoAAgAAAAYxNjY5NTIBCAAAAAUAAAABMQEAAAAKMTgzNTAzODgyMgMAAAACNzkCAAAAAzM4MAQAAAABMAcAAAAIOC84LzIwMTkIAAAACjEyLzMxLzIwMTYJAAAAATDYs/dZBBzXCCSdLocEHNcIJ0NJUS5UU0U6NDUwNy5JUV9DSEFOR0VfSU5WRU5UT1JZLkZZMjAxOQEAAABkWw0AAgAAAAUtNDgzMgEIAAAABQAAAAExAQAAAAoxOTY4OTk4MDIwAwAAAAI3OQIAAAAEMjA5OQQAAAABMAcAAAAIOC84LzIwMTkIAAAACTMvMzEvMjAxOQkAAAABMO06sFgEHNcImvyNhwQc1wguQ0lRLlRTRTo0NTE5LklRX1RPVEFMX0xJQUJfVE9UQUxfQVNTRVRTLkZZMjAxNAEAAAAjdQoAAgAAAAcxOS4xNzE2AQgAAAAFAAAAATEBAAAACjE3MjY0ODk1MjYDAAAAAjc5AgAAAAQ0MTg4BAAAAAEw</t>
  </si>
  <si>
    <t>BwAAAAg4LzgvMjAxOQgAAAAKMTIvMzEvMjAxNAkAAAABMNPFeVMEHNcIasWJiAQc1wggQ0lRLk5ZU0U6TVJLLklRX1NHQV9TVVBQTC5GWTIwMTYBAAAA9mYEAAIAAAAEOTMxMwEIAAAABQAAAAExAQAAAAoxOTQ3NTM5MDA1AwAAAAMxNjACAAAAAzEwMgQAAAABMAcAAAAIOC84LzIwMTkIAAAACjEyLzMxLzIwMTYJAAAAATAGppRWBBzXCELCB4gEHNcIIUNJUS5OWVNFOlBGRS5JUV9UT1RBTF9MSUFCLkZZMjAxMQEAAADeeQIAAgAAAAYxMDUzODEBCAAAAAUAAAABMQEAAAAKMTY2MDg4OTA2NwMAAAADMTYwAgAAAAQxMjc2BAAAAAEwBwAAAAg4LzgvMjAxOQgAAAAKMTIvMzEvMjAxMQkAAAABMGTrdVUEHNcIrb9KiAQc1wgoQ0lRLk5ZU0U6TVJLLklRX1RPVEFMX0RFQlRfRUJJVERBLkZZMjAxNQEAAAD2ZgQAAgAAAAgxLjc3ODUyNQEIAAAABQAAAAExAQAAAAoxODc2NzM0MTU5AwAAAAMxNjACAAAABDQxOTIEAAAAATAHAAAACDgvOC8yMDE5CAAAAAoxMi8zMS8yMDE1CQAAAAEw4XfsUgQc1whAU2mJBBzXCCNDSVEuVFNFOjQ1NjguSVFfR1JPU1NfTUFSR0lOLkZZMjAxMwEAAAA5mWkBAgAAAAc2OC41NjY3AQgAAAAFAAAAATEBAAAACjE2MjM4MzQxMjMDAAAAAjc5AgAAAAQ0MDc0BAAAAAEwBwAAAAg4LzgvMjAxOQgAAAAJMy8zMS8yMDEzCQAAAAEwwZ39UwQc1whaj6OIBBzXCCJDSVEuVFNFOjQ1MDcuSVFf</t>
  </si>
  <si>
    <t>REFfU1VQUExfQ0YuRlkyMDE1AQAAAGRbDQACAAAABTEyNjcyAQgAAAAFAAAAATEBAAAACjE3NDQ5NDYwNjkDAAAAAjc5AgAAAAQyMTcxBAAAAAEwBwAAAAg4LzgvMjAxOQgAAAAJMy8zMS8yMDE1CQAAAAEwj0uoWAQc1wi9z32HBBzXCChDSVEuTkFTREFRR1M6R0lMRC5JUV9UT1RBTF9FUVVJVFkuRlkyMDE4AQAAAEpxAAACAAAABTIxNTM0AQgAAAAFAAAAATEBAAAACjE5NDcxMzY4MDMDAAAAAzE2MAIAAAAEMTI3NQQAAAABMAcAAAAIOC84LzIwMTkIAAAACjEyLzMxLzIwMTgJAAAAATB876JVBBzXCAq+OIgEHNcIKUNJUS5OQVNEQVFHUzpCSUlCLklRX0VRVUlUWV9NRVRIT0QuRlkyMDExAQAAAB50AAADAAAAAAAq7BlYBBzXCAyJn4cEHNcIKUNJUS5OQVNEQVFHUzpHSUxELklRX0NBU0hfSU5URVJFU1QuRlkyMDA3AQAAAEpxAAACAAAABDcuNDgBCAAAAAUAAAABMQEAAAAKMTMzMzU5NjI4NwMAAAADMTYwAgAAAAQzMDI4BAAAAAEwBwAAAAg4LzgvMjAxOQgAAAAKMTIvMzEvMjAwNwkAAAABMGqQlVYEHNcIT6kTiAQc1wgfQ0lRLk5ZU0U6TVJLLklRX1RPVEFMX0NBLkZZMjAwOQEAAAD2ZgQAAgAAAAUyODQzMgEIAAAABQAAAAExAQAAAAoxNTI1NDY3MDM4AwAAAAMxNjACAAAABDEwMDgEAAAAATAHAAAACDgvOC8yMDE5CAAAAAoxMi8zMS8yMDA5CQAAAAEwlXbHVgQc1whB0e2HBBzXCCxDSVEuTkFTREFR</t>
  </si>
  <si>
    <t>R1M6R0lMRC5JUV9DRk9fQ1VSUkVOVF9MSUFCLkZZMjAxMAEAAABKcQAAAgAAAAgxLjE0OTY4MwEIAAAABQAAAAExAQAAAAoxNTg5NjM2MjYxAwAAAAMxNjACAAAABDQxODUEAAAAATAHAAAACDgvOC8yMDE5CAAAAAoxMi8zMS8yMDEwCQAAAAEwAsbsUgQc1whzyeWIBBzXCCNDSVEuVFNFOjQ1MTkuSVFfRUJJVEFfTUFSR0lOLkZZMjAxMQEAAAAjdQoAAgAAAAYxNi43MTQBCAAAAAUAAAABMQEAAAAKMTU0MTcxNTA1MwMAAAACNzkCAAAABDQ0MTkEAAAAATAHAAAACDgvOC8yMDE5CAAAAAoxMi8zMS8yMDExCQAAAAEwsnd5UwQc1wich2yJBBzXCCtDSVEuVFNFOjQ1NzguSVFfTUlOT1JJVFlfSU5URVJFU1RfQ0YuRlkyMDA4AQAAAGh6FQMDAAAAAADIL7NZBBzXCDr1PIcEHNcIKENJUS5UU0U6NDU3OC5JUV9HV19JTlRBTl9BTU9SVF9DRi5GWTIwMTQBAAAAaHoVAwIAAAALMjYxOC42NjYwMTIBCAAAAAUAAAABMQEAAAAKMTcyNzY4MTIwOAMAAAACNzkCAAAABDIxODIEAAAAATAHAAAACDgvOC8yMDE5CAAAAAoxMi8zMS8yMDE0CQAAAAEwt04qWQQc1wjw2FOHBBzXCCZDSVEuTkFTREFRR1M6R0lMRC5JUV9ORVRfQ0hBTkdFLkZZMjAxNwEAAABKcQAAAgAAAAQtNjQxAQgAAAAFAAAAATEBAAAACjE5NDcxMzY4MTIDAAAAAzE2MAIAAAAEMjA5MwQAAAABMAcAAAAIOC84LzIwMTkIAAAACjEyLzMxLzIwMTcJAAAA</t>
  </si>
  <si>
    <t>ATBsyKJVBBzXCK6JNYgEHNcII0NJUS5TV1g6Uk9HLklRX0lOQ19FUVVJVFlfQ0YuRlkyMDExAQAAACR8CgACAAAAAy0xMgEIAAAABQAAAAExAQAAAAoxNjE5Njg1NTM0AwAAAAIyOQIAAAAEMjA4NgQAAAABMAcAAAAIOC84LzIwMTkIAAAACjEyLzMxLzIwMTEJAAAAATAYQaZXBBzXCHaVyIcEHNcIKkNJUS5UU0U6NDUwMy5JUV9UT1RBTF9FUVVJVFkuRlkyMDA5Li4uLkpQWQEAAACRWA0AAgAAAAcxMDMwMjIxAQgAAAAFAAAAATEBAAAACjEzODA1Mjg0ODEDAAAAAjc5AgAAAAQxMjc1BAAAAAEwBwAAAAg4LzgvMjAxOQgAAAAJMy8zMS8yMDA5CQAAAAEw7m5aUgQc1wiIR6eJBBzXCC1DSVEuTkFTREFRR1M6QklJQi5JUV9HV19JTlRBTl9BTU9SVF9DRi5GWTIwMDgBAAAAHnQAAAIAAAAFMzMyLjcBCAAAAAUAAAABMQEAAAAKMTQyNTU5MjQ5NwMAAAADMTYwAgAAAAQyMTgyBAAAAAEwBwAAAAg4LzgvMjAxOQgAAAAKMTIvMzEvMjAwOAkAAAABMLbaGFgEHNcIlAGVhwQc1wgjQ0lRLk5BU0RBUUdTOkdJTEQuSVFfU1RfREVCVC5GWTIwMTgBAAAASnEAAAMAAAAAAHzvolUEHNcIXYE5iAQc1wgoQ0lRLlRTRTo0NTAyLklRX1RPVEFMX0RFQlRfRVFVSVRZLkZZMjAxMwEAAAAsWA0AAgAAAAcyNS4wODg3AQgAAAAFAAAAATEBAAAACjE2MjU0NTc3MTQDAAAAAjc5AgAAAAQ0MDM0BAAAAAEwBwAAAAg4LzgvMjAxOQgA</t>
  </si>
  <si>
    <t>AAAJMy8zMS8yMDEzCQAAAAEwC/D7UwQc1wiPsMKIBBzXCCFDSVEuTllTRTpQRkUuSVFfTkVUX0NIQU5HRS5GWTIwMTUBAAAA3nkCAAIAAAADMjk4AQgAAAAFAAAAATEBAAAACjE4NzU2MjQ4NDUDAAAAAzE2MAIAAAAEMjA5MwQAAAABMAcAAAAIOC84LzIwMTkIAAAACjEyLzMxLzIwMTUJAAAAATCniPJUBBzXCLxhW4gEHNcIIkNJUS5TV1g6Uk9HLklRX09USEVSX0VRVUlUWS5GWTIwMDcBAAAAJHwKAAIAAAAFLTQ1ODIBCAAAAAUAAAABMQEAAAAKMTA0MTI4MzM2MgMAAAACMjkCAAAABDEwMjgEAAAAATAHAAAACDgvOC8yMDE5CAAAAAoxMi8zMS8yMDA3CQAAAAEw2IbZVwQc1wii2bqHBBzXCCBDSVEuVFNFOjQ1MTkuSVFfTUFDSElORVJZLkZZMjAxOAEAAAAjdQoAAwAAAAAAG1D4WQQc1wjcBTWHBBzXCCNDSVEuVFNFOjQ1MjMuSVFfUEVfRVhDTC4uMjAxNy8wMy8zMQEAAAC8dQoAAgAAAAkzMC4wMDAyMjcBBwAAAAUAAAABMQEAAAAKMTgyNzUwODE2OAMAAAABMAIAAAAGMTAwMDI3BAAAAAEwBwAAAAkzLzMxLzIwMTcIAAAACTMvMzEvMjAxN7vqQYsEHNcIMyJijgQc1wgmQ0lRLk5BU0RBUUdTOkdJTEQuSVFfVE9UQUxfREVCVC5GWTIwMTEBAAAASnEAAAIAAAAINzYwNS43MzQBCAAAAAUAAAABMQEAAAAKMTY2MDIzMTg4MwMAAAADMTYwAgAAAAQ0MTczBAAAAAEwBwAAAAg4LzgvMjAxOQgAAAAKMTIvMzEv</t>
  </si>
  <si>
    <t>MjAxMQkAAAABMENX/lUEHNcIjQUgiAQc1wgmQ0lRLk5ZU0U6UEZFLklRX0VYVFJBX0FDQ19JVEVNUy5GWTIwMTMBAAAA3nkCAAMAAAAAAJVgdlUEHNcI6mBSiAQc1wgsQ0lRLlRTRTo0NTAzLklRX05FVF9ERUJUX0VCSVREQV9DQVBFWC5GWTIwMTYBAAAAkVgNAAMAAAACTk0BCAAAAAUAAAABMQEAAAAKMTc5NzIxODU1MgMAAAACNzkCAAAABTIzMzE0BAAAAAEwBwAAAAg4LzgvMjAxOQgAAAAJMy8zMS8yMDE2CQAAAAEwfwH9UwQc1wiqKX2JBBzXCCVDSVEuVFNFOjQ1MDIuSVFfUkVUVVJOX0NBUElUQUwuRlkyMDEzAQAAACxYDQACAAAABjIuODI5MwEIAAAABQAAAAExAQAAAAoxNjI1NDU3NzE0AwAAAAI3OQIAAAAENDM2MwQAAAABMAcAAAAIOC84LzIwMTkIAAAACTMvMzEvMjAxMwkAAAABMPrI+1MEHNcIoNfCiAQc1wgrQ0lRLk5BU0RBUUdTOkdJTEQuSVFfRklMSU5HX0NVUlJFTkNZLkZZMjAxNwEAAABKcQAAAwAAAANVU0QAbMiiVQQc1wgBTTaIBBzXCC1DSVEuVFNFOjQ1NzguSVFfT1RIRVJfSU5WRVNUX0FDVF9TVVBQTC5GWTIwMDgBAAAAaHoVAwMAAAAAANhWs1kEHNcInt89hwQc1wgZQ0lRLlRTRTo0NTA3LklRX05JLkZZMjAxMwEAAABkWw0AAgAAAAU2NjcyNwEIAAAABQAAAAExAQAAAAoxNjI1OTc1MzQ4AwAAAAI3OQIAAAACMTUEAAAAATAHAAAACDgvOC8yMDE5CAAAAAkzLzMxLzIwMTMJAAAA</t>
  </si>
  <si>
    <t>ATC4rOpYBBzXCHAHdocEHNcIHENJUS5OWVNFOk1SSy5JUV9DQVBFWC5GWTIwMTcBAAAA9mYEAAIAAAAFLTE4ODgBCAAAAAUAAAABMQEAAAAKMTk0NzUzODkyNAMAAAADMTYwAgAAAAQyMDIxBAAAAAEwBwAAAAg4LzgvMjAxOQgAAAAKMTIvMzEvMjAxNwkAAAABMCj0lFYEHNcIOwwKiAQc1wggQ0lRLlRTRTo0NTA3LklRX1NUX0lOVkVTVC5GWTIwMTUBAAAAZFsNAAIAAAAFNTg3MDABCAAAAAUAAAABMQEAAAAKMTc0NDk0NjA2OQMAAAACNzkCAAAABDEwNjkEAAAAATAHAAAACDgvOC8yMDE5CAAAAAkzLzMxLzIwMTUJAAAAATCPS6hYBBzXCJyBfYcEHNcIHUNJUS5UU0U6NDUwNy5JUV9FQklUREEuRlkyMDE4AQAAAGRbDQACAAAABjEzNDIyNgEIAAAABQAAAAExAQAAAAoxODk0MDg0NzgyAwAAAAI3OQIAAAAENDA1MQQAAAABMAcAAAAIOC84LzIwMTkIAAAACTMvMzEvMjAxOAkAAAABMLJUrVgEHNcINVeIhwQc1wgjQ0lRLlNXWDpST0cuSVFfRVFVSVRZX01FVEhPRC5GWTIwMTUBAAAAJHwKAAMAAAAAAEIQC1cEHNcIlF7ZhwQc1wgpQ0lRLk5BU0RBUUdTOkJJSUIuSVFfVU5MRVZFUkVEX0ZDRi5GWTIwMDkBAAAAHnQAAAIAAAAKOTMxLjY0MTg3NQEIAAAABQAAAAExAQAAAAoxNDk0NDcxNTI1AwAAAAMxNjACAAAABDQ0MjMEAAAAATAHAAAACDgvOC8yMDE5CAAAAAoxMi8zMS8yMDA5CQAAAAEw508ZWAQc1wgI</t>
  </si>
  <si>
    <t>E5aHBBzXCCVDSVEuVFNFOjQ1MDMuSVFfUkVUVVJOX0NBUElUQUwuRlkyMDE2AQAAAJFYDQACAAAABjEzLjA1MgEIAAAABQAAAAExAQAAAAoxNzk3MjE4NTUyAwAAAAI3OQIAAAAENDM2MwQAAAABMAcAAAAIOC84LzIwMTkIAAAACTMvMzEvMjAxNgkAAAABMH8B/VMEHNcImQJ9iQQc1wglQ0lRLk5BU0RBUUdTOkJJSUIuSVFfVE9UQUxfUkVWLkZZMjAxNwEAAAAedAAAAgAAAAcxMjI3My45AQgAAAAFAAAAATEBAAAACjE5NDM5Mjk3OTIDAAAAAzE2MAIAAAACMjgEAAAAATAHAAAACDgvOC8yMDE5CAAAAAoxMi8zMS8yMDE3CQAAAAEwhcPYVwQc1wgc5rSHBBzXCB9DSVEuTllTRTpNUksuSVFfTkVUX0RFQlQuRlkyMDEwAQAAAPZmBAACAAAABDU2ODgBCAAAAAUAAAABMQEAAAAKMTU4OTc2NTQwMQMAAAADMTYwAgAAAAQ0MzY0BAAAAAEwBwAAAAg4LzgvMjAxOQgAAAAKMTIvMzEvMjAxMAkAAAABMMfrx1YEHNcIAfDxhwQc1wgiQ0lRLlRTRTo0NTc4LklRX0dBSU5fSU5WRVNULkZZMjAxMwEAAABoehUDAgAAAAUtNDQwNwEIAAAABQAAAAExAQAAAAoxNjI1NDU3NjgwAwAAAAI3OQIAAAACNjIEAAAAATAHAAAACDgvOC8yMDE5CAAAAAkzLzMxLzIwMTMJAAAAATArGrRZBBzXCDG6T4cEHNcIJ0NJUS5UU0U6NDUyMy5JUV9NQVJLRVRDQVAuMjAxNy8zLzMxLkpQWQEAAAC8dQoAAgAAAA0xNjQ4NDY4LjE3Njc0AQYA</t>
  </si>
  <si>
    <t>AAAFAAAAATEBAAAACjE4Mjc0OTYwMDEDAAAAAjc5AgAAAAYxMDAwNTQEAAAAATAHAAAACTMvMzEvMjAxN2gnQYsEHNcIJ+tKmwQc1wgnQ0lRLk5BU0RBUUdTOkdJTEQuSVFfTEVWRVJFRF9GQ0YuRlkyMDEwAQAAAEpxAAACAAAACzIzMTIuNDE5MTI1AQgAAAAFAAAAATEBAAAACjE1ODk2MzYyNjEDAAAAAzE2MAIAAAAENDQyMgQAAAABMAcAAAAIOC84LzIwMTkIAAAACjEyLzMxLzIwMTAJAAAAATAyMP5VBBzXCOh+HogEHNcIJENJUS5OWVNFOlBGRS5JUV9DQVNIX0lOVEVSRVNULkZZMjAxMgEAAADeeQIAAgAAAAQxODczAQgAAAAFAAAAATEBAAAACjE3MjExNjk5NzUDAAAAAzE2MAIAAAAEMzAyOAQAAAABMAcAAAAIOC84LzIwMTkIAAAACjEyLzMxLzIwMTIJAAAAATCFOXZVBBzXCK96T4gEHNcIIkNJUS5OWVNFOk1SSy5JUV9PVEhFUl9JTlRBTi5GWTIwMTUBAAAA9mYEAAIAAAAFMjI2MDIBCAAAAAUAAAABMQEAAAAKMTg3NjczNDE1OQMAAAADMTYwAgAAAAQxMDQwBAAAAAEwBwAAAAg4LzgvMjAxOQgAAAAKMTIvMzEvMjAxNQkAAAABMPZ+lFYEHNcIH7kCiAQc1wghQ0lRLlNXWDpST0cuSVFfT1RIRVJfSU5UQU4uRlkyMDE4AQAAACR8CgACAAAABDkzNDYBCAAAAAUAAAABMQEAAAAKMTk0MzU5MjY0NQMAAAACMjkCAAAABDEwNDAEAAAAATAHAAAACDgvOC8yMDE5CAAAAAoxMi8zMS8yMDE4CQAAAAEwtiEM</t>
  </si>
  <si>
    <t>VwQc1wgM5uOHBBzXCB5DSVEuTkFTREFRR1M6QklJQi5JUV9BRC5GWTIwMDkBAAAAHnQAAAIAAAAGLTY0Mi41AQgAAAAFAAAAATEBAAAACjE0OTQ0NzE1MjUDAAAAAzE2MAIAAAAEMTA3NQQAAAABMAcAAAAIOC84LzIwMTkIAAAACjEyLzMxLzIwMDkJAAAAATDXKBlYBBzXCAgTlocEHNcIJkNJUS5OWVNFOk1SSy5JUV9QRVJJT0RMRU5HVEhfSVMuRlkyMDEwAQAAAPZmBAABAAAAAjEyAMfrx1YEHNcIvlPxhwQc1wgmQ0lRLk5ZU0U6UEZFLklRX0RFRl9UQVhfTElBQl9MVC5GWTIwMTEBAAAA3nkCAAIAAAAFMTg4NjEBCAAAAAUAAAABMQEAAAAKMTY2MDg4OTA2NwMAAAADMTYwAgAAAAQxMDI3BAAAAAEwBwAAAAg4LzgvMjAxOQgAAAAKMTIvMzEvMjAxMQkAAAABMGTrdVUEHNcIrb9KiAQc1wgzQ0lRLk5BU0RBUUdTOkJJSUIuSVFfTUlOT1JJVFlfSU5URVJFU1RfVE9UQUwuRlkyMDEyAQAAAB50AAACAAAABTIuMjcyAQgAAAAFAAAAATEBAAAACjE3MTc2MTU5MDYDAAAAAzE2MAIAAAAEMTMxMgQAAAABMAcAAAAIOC84LzIwMTkIAAAACjEyLzMxLzIwMTIJAAAAATBbYRpYBBzXCMI2oYcEHNcIJENJUS5UU0U6NDUwMi5JUV9NQVJLRVRDQVAuMjAxNi8wMy8zMQEAAAAsWA0AAgAAAA40MDM4Mzg3LjE5NjUxMgEGAAAABQAAAAExAQAAAAoxNzc2MTc2NTc1AwAAAAI3OQIAAAAGMTAwMDU0BAAAAAEwBwAAAAkzLzMx</t>
  </si>
  <si>
    <t>LzIwMTakNHOLBBzXCLSuRI4EHNcIHkNJUS5TV1g6Uk9HLklRX1RSRUFTVVJZLkZZMjAxOAEAAAAkfAoAAwAAAAAAx0gMVwQc1wgcDeSHBBzXCCFDSVEuTllTRTpNUksuSVFfTkVUX0NIQU5HRS5GWTIwMTQBAAAA9mYEAAIAAAAFLTgxODABCAAAAAUAAAABMQEAAAAKMTgyOTg3NjYyMAMAAAADMTYwAgAAAAQyMDkzBAAAAAEwBwAAAAg4LzgvMjAxOQgAAAAKMTIvMzEvMjAxNAkAAAABMOVXlFYEHNcI1Kv/hwQc1wgqQ0lRLlRTRTo0NTc4LklRX0lOVEVSRVNUX0lOVkVTVF9JTkMuRlkyMDA5AQAAAGh6FQMCAAAABDQwNTkBCAAAAAUAAAABMQEAAAAKMTQxMTg3MzE3MQMAAAACNzkCAAAAAjY1BAAAAAEwBwAAAAg4LzgvMjAxOQgAAAAJMy8zMS8yMDA5CQAAAAEw2FazWQQc1wiWKUCHBBzXCB9DSVEuVFNFOjQ1MDIuSVFfRUJJVF9JTlQuRlkyMDE2AQAAACxYDQACAAAACTMwLjYzMzA4NgEIAAAABQAAAAExAQAAAAoxODk0OTk0MzY1AwAAAAI3OQIAAAAENDE4OQQAAAABMAcAAAAIOC84LzIwMTkIAAAACTMvMzEvMjAxNgkAAAABMBsX/FMEHNcIMedtiQQc1wgiQ0lRLk5ZU0U6UEZFLklRX1NBTEVfUFBFX0NGLkZZMjAxNQEAAADeeQIAAwAAAAAAp4jyVAQc1whIUFqIBBzXCCtDSVEuTllTRTpQRkUuSVFfTUlOT1JJVFlfSU5URVJFU1RfQ0YuRlkyMDE4AQAAAN55AgADAAAAAAALc/NUBBzXCEQQZogEHNcIJkNJ</t>
  </si>
  <si>
    <t>US5UU0U6NDUxOS5JUV9FWFRSQV9BQ0NfSVRFTVMuRlkyMDE1AQAAACN1CgADAAAAAADIjPdZBBzXCGw0KIcEHNcIMUNJUS5OQVNEQVFHUzpHSUxELklRX05FVF9ERUJUX0VCSVREQV9DQVBFWC5GWTIwMTEBAAAASnEAAAMAAAACTk0BCAAAAAUAAAABMQEAAAAKMTY2MDIzMTg4MwMAAAADMTYwAgAAAAUyMzMxNAQAAAABMAcAAAAIOC84LzIwMTkIAAAACjEyLzMxLzIwMTEJAAAAATACxuxSBBzXCOfKhIkEHNcIGUNJUS5OWVNFOlBGRS5JUV9HVy5GWTIwMTUBAAAA3nkCAAIAAAAFNDgyNDIBCAAAAAUAAAABMQEAAAAKMTg3NTYyNDg0NQMAAAADMTYwAgAAAAQxMTcxBAAAAAEwBwAAAAg4LzgvMjAxOQgAAAAKMTIvMzEvMjAxNQkAAAABMJdh8lQEHNcI7tZbiAQc1wgpQ0lRLk5ZU0U6TVJLLklRX0lOVkVTVF9TRUNVUklUWV9DRi5GWTIwMDgBAAAA9mYEAAIAAAADOTk4AQgAAAAFAAAAATEBAAAACjE0MzM4MTg2NTMDAAAAAzE2MAIAAAAEMjAyNwQAAAABMAcAAAAIOC84LzIwMTkIAAAACjEyLzMxLzIwMDgJAAAAATCET8dWBBzXCP156IcEHNcIKENJUS5UU0U6NDU2OC5JUV9UT1RBTF9ERUJUX0VCSVREQS5GWTIwMTgBAAAAOZlpAQIAAAAIMi4yOTQxOTQBCAAAAAUAAAABMQEAAAAKMTg5MzgwNTk5OQMAAAACNzkCAAAABDQxOTIEAAAAATAHAAAACDgvOC8yMDE5CAAAAAkzLzMxLzIwMTgJAAAAATCRKXlTBBzX</t>
  </si>
  <si>
    <t>CH+gj4kEHNcIJUNJUS5UU0U6NDUwNy5JUV9DQVBJVEFMX0xFQVNFUy5GWTIwMDgBAAAAZFsNAAMAAAAAAFzVK1kEHNcIxU9mhwQc1wgrQ0lRLk5BU0RBUUdTOkJJSUIuSVFfQ1VTVE9NX0JFVEEuMjAwOS8xMi8zMQEAAAAedAAAAgAAABAxLjA3NjE0ODA4NTYwNTMxANapc4sEHNcIjyBQjgQc1wgjQ0lRLk5BU0RBUUdTOkJJSUIuSVFfWl9TQ09SRS5GWTIwMTcBAAAAHnQAAAIAAAAINS44NzY4ODYBCAAAAAUAAAABMQEAAAAKMTk0MzkyOTc5MgMAAAADMTYwAgAAAAYxMDAxMjMEAAAAATAHAAAACDgvOC8yMDE5CAAAAAoxMi8zMS8yMDE3CQAAAAEwjqSJUwQc1wiiqZSJBBzXCCBDSVEuTkFTREFRR1M6R0lMRC5JUV9HUFBFLkZZMjAxNQEAAABKcQAAAgAAAAQzMDM5AQgAAAAFAAAAATEBAAAACjE4NzY1NzkyMTYDAAAAAzE2MAIAAAAEMTE2OQQAAAABMAcAAAAIOC84LzIwMTkIAAAACjEyLzMxLzIwMTUJAAAAATApLKJVBBzXCLSELogEHNcIIENJUS5TV1g6Uk9HLklRX09USEVSX09QRVIuRlkyMDE2AQAAACR8CgACAAAAAzMxNgEIAAAABQAAAAExAQAAAAoxODcyNzQ3Nzg0AwAAAAIyOQIAAAADMjYwBAAAAAEwBwAAAAg4LzgvMjAxOQgAAAAKMTIvMzEvMjAxNgkAAAABMFM3C1cEHNcI4GvchwQc1wglQ0lRLk5BU0RBUUdTOkdJTEQuSVFfQlVJTERJTkdTLkZZMjAxOAEAAABKcQAAAgAAAAQyMzQ0AQgAAAAF</t>
  </si>
  <si>
    <t>AAAAATEBAAAACjE5NDcxMzY4MDMDAAAAAzE2MAIAAAAEMzAyMwQAAAABMAcAAAAIOC84LzIwMTkIAAAACjEyLzMxLzIwMTgJAAAAATCNFqNVBBzXCDR9O4gEHNcIHkNJUS5UU0U6NDU3OC5JUV9TVF9ERUJULkZZMjAxMwEAAABoehUDAgAAAAU1MTc4OQEIAAAABQAAAAExAQAAAAoxNjI1NDU3NjgwAwAAAAI3OQIAAAAEMTA0NgQAAAABMAcAAAAIOC84LzIwMTkIAAAACTMvMzEvMjAxMwkAAAABMDxBtFkEHNcIQeFPhwQc1wgiQ0lRLlRTRTo0NTA3LklRX1FVSUNLX1JBVElPLkZZMjAxNAEAAABkWw0AAgAAAAgyLjI3MDMyMgEIAAAABQAAAAExAQAAAAoxNjg2NjM4Mjk0AwAAAAI3OQIAAAAENDEyMQQAAAABMAcAAAAIOC84LzIwMTkIAAAACTMvMzEvMjAxNAkAAAABMApsiFMEHNcI+2eOiQQc1wgtQ0lRLlRTRTo0NTIzLklRX0NBU0hfQ09OVkVSU0lPTi5GWTIwMTMuLi4uSlBZAQAAALx1CgACAAAACjI0MS4xODk0NDUBCAAAAAUAAAABMQEAAAAKMTYyMzgzNDE4NwMAAAACNzkCAAAABDQxODQEAAAAATAHAAAACDgvOC8yMDE5CAAAAAkzLzMxLzIwMTMJAAAAATAPvVpSBBzXCBoxn4kEHNcIIkNJUS5UU0U6NDU3OC5JUV9TQUxFX1BQRV9DRi5GWTIwMTQBAAAAaHoVAwIAAAAKNjYzLjk5OTgzNAEIAAAABQAAAAExAQAAAAoxNzI3NjgxMjA4AwAAAAI3OQIAAAAEMjA0MgQAAAABMAcAAAAIOC84LzIwMTkIAAAA</t>
  </si>
  <si>
    <t>CjEyLzMxLzIwMTQJAAAAATC3TipZBBzXCK48U4cEHNcIIENJUS5OWVNFOlBGRS5JUV9GVUxMX1RJTUUuRlkyMDE4AQAAAN55AgACAAAABTkyNDAwAAtz81QEHNcIfTtkiAQc1wgqQ0lRLk5BU0RBUUdTOkJJSUIuSVFfQkFTSUNfRVBTX0VYQ0wuRlkyMDEwAQAAAB50AAACAAAACDMuOTc2Mzk3AQgAAAAFAAAAATEBAAAACjE1ODY1MDc0OTMDAAAAAzE2MAIAAAAEMzA2NAQAAAABMAcAAAAIOC84LzIwMTkIAAAACjEyLzMxLzIwMTAJAAAAATD4dhlYBBzXCJa8mYcEHNcIK0NJUS5UU0U6NDU2OC5JUV9SRVRVUk5fQ09NTU9OX0VRVUlUWS5GWTIwMDkBAAAAOZlpAQIAAAAILTIwLjQzMDUBCAAAAAUAAAABMQEAAAAKMTQ2MDkxOTczNgMAAAACNzkCAAAABTMzMzIwBAAAAAEwBwAAAAg4LzgvMjAxOQgAAAAJMy8zMS8yMDA5CQAAAAEwoE/9UwQc1wgY86KIBBzXCBpDSVEuVFNFOjQ1NzguSVFfQ0lQLkZZMjAwOAEAAABoehUDAwAAAAAAyC+zWQQc1wiNuD2HBBzXCDFDSVEuTkFTREFRR1M6R0lMRC5JUV9ERUJUX0VRVUlWX09QRVJfTEVBU0UuRlkyMDE2AQAAAEpxAAACAAAAAzY0OAEIAAAABQAAAAExAQAAAAoxOTQ3MTM2ODExAwAAAAMxNjACAAAABTIxNjcxBAAAAAEwBwAAAAg4LzgvMjAxOQgAAAAKMTIvMzEvMjAxNgkAAAABMEt6olUEHNcI/5ExiAQc1wgiQ0lRLk5BU0RBUUdTOkJJSUIuSVFfR0FfRVhQLkZZ</t>
  </si>
  <si>
    <t>MjAxMAEAAAAedAAAAwAAAAAA+HYZWAQc1wgKzpqHBBzXCBlDSVEuTllTRTpQRkUuSVFfR1cuRlkyMDA5AQAAAN55AgACAAAABTQyMzc2AQgAAAAFAAAAATEBAAAACjE1MjQ5MTk0NjEDAAAAAzE2MAIAAAAEMTE3MQQAAAABMAcAAAAIOC84LzIwMTkIAAAACjEyLzMxLzIwMDkJAAAAATAhT3VVBBzXCLwrRogEHNcIJENJUS5OQVNEQVFHUzpCSUlCLklRX1RPVEFMX0NMLkZZMjAxMQEAAAAedAAAAgAAAAc5MTIuODg5AQgAAAAFAAAAATEBAAAACjE2NTcyNTIyNzMDAAAAAzE2MAIAAAAEMTAwOQQAAAABMAcAAAAIOC84LzIwMTkIAAAACjEyLzMxLzIwMTEJAAAAATAq7BlYBBzXCPthn4cEHNcIIUNJUS5UU0U6NDUwNy5JUV9JTkNfRVFVSVRZLkZZMjAxNAEAAABkWw0AAwAAAAAA2frqWAQc1wir7XiHBBzXCDBDSVEuTkFTREFRR1M6QklJQi5JUV9SRVRVUk5fQ09NTU9OX0VRVUlUWS5GWTIwMTgBAAAAHnQAAAIAAAAHMzQuNTQ0MQEIAAAABQAAAAExAQAAAAoxOTQzOTI5NzkxAwAAAAMxNjACAAAABTMzMzIwBAAAAAEwBwAAAAg4LzgvMjAxOQgAAAAKMTIvMzEvMjAxOAkAAAABMI6kiVMEHNcIqgPKiAQc1wggQ0lRLk5ZU0U6TVJLLklRX0NBU0hfT1BFUi5GWTIwMDkBAAAA9mYEAAIAAAAEMzM5MgEIAAAABQAAAAExAQAAAAoxNTI1NDY3MDM4AwAAAAMxNjACAAAABDIwMDYEAAAAATAHAAAACDgvOC8yMDE5CAAA</t>
  </si>
  <si>
    <t>AAoxMi8zMS8yMDA5CQAAAAEwpZ3HVgQc1wjGCe+HBBzXCCFDSVEuVFNFOjQ1NzguSVFfRUJJVERBX0lOVC5GWTIwMTIBAAAAaHoVAwIAAAAKMTE0LjEzNTEzNQEIAAAABQAAAAExAQAAAAoxNTU0OTUwNzkwAwAAAAI3OQIAAAAENDE5MAQAAAABMAcAAAAIOC84LzIwMTkIAAAACTMvMzEvMjAxMgkAAAABMCaJelMEHNcIoZLHiAQc1wgmQ0lRLk5BU0RBUUdTOkJJSUIuSVFfVE9UQUxfTElBQi5GWTIwMTcBAAAAHnQAAAIAAAAHMTEwNTQuNQEIAAAABQAAAAExAQAAAAoxOTQzOTI5NzkyAwAAAAMxNjACAAAABDEyNzYEAAAAATAHAAAACDgvOC8yMDE5CAAAAAoxMi8zMS8yMDE3CQAAAAEwlurYVwQc1wgTdbKHBBzXCClDSVEuTllTRTpQRkUuSVFfQ09NTU9OX1BSRUZfRElWX0NGLkZZMjAxMAEAAADeeQIAAgAAAAUtNjA4OAEIAAAABQAAAAExAQAAAAoxNTg5OTQ2ODUyAwAAAAMxNjACAAAABDIwNzIEAAAAATAHAAAACDgvOC8yMDE5CAAAAAoxMi8zMS8yMDEwCQAAAAEwU8R1VQQc1whRi0eIBBzXCCNDSVEuVFNFOjQ1MTkuSVFfRElMVVRfV0VJR0hULkZZMjAxMAEAAAAjdQoAAgAAAAo1NDQuMzExNjEzAG5wPVoEHNcI+6cWhwQc1wgmQ0lRLlNXWDpST0cuSVFfVE9UQUxfT1RIRVJfT1BFUi5GWTIwMDcBAAAAJHwKAAIAAAAFMTk5MDMBCAAAAAUAAAABMQEAAAAKMTA0MTI4MzM2MgMAAAACMjkCAAAAAzM4MAQA</t>
  </si>
  <si>
    <t>AAABMAcAAAAIOC84LzIwMTkIAAAACjEyLzMxLzIwMDcJAAAAATDIX9lXBBzXCHBkuocEHNcILUNJUS5OQVNEQVFHUzpHSUxELklRX0RFRl9UQVhfQVNTRVRTX0xULkZZMjAwNwEAAABKcQAAAgAAAAcyOTcuMzU5AQgAAAAFAAAAATEBAAAACjEzMzM1OTYyODcDAAAAAzE2MAIAAAAEMTAyNgQAAAABMAcAAAAIOC84LzIwMTkIAAAACjEyLzMxLzIwMDcJAAAAATBZaZVWBBzXCPN0EIgEHNcIJ0NJUS5OQVNEQVFHUzpCSUlCLklRX0NBU0hfSU5WRVNULkZZMjAwOQEAAAAedAAAAgAAAAgtMzk1LjAzMQEIAAAABQAAAAExAQAAAAoxNDk0NDcxNTI1AwAAAAMxNjACAAAABDIwMDUEAAAAATAHAAAACDgvOC8yMDE5CAAAAAoxMi8zMS8yMDA5CQAAAAEw508ZWAQc1wgRhJiHBBzXCChDSVEuVFNFOjQ1MDcuSVFfVE9UQUxfREVCVF9FQklUREEuRlkyMDE4AQAAAGRbDQACAAAACDAuMjEyMjYxAQgAAAAFAAAAATEBAAAACjE4OTQwODQ3ODIDAAAAAjc5AgAAAAQ0MTkyBAAAAAEwBwAAAAg4LzgvMjAxOQgAAAAJMy8zMS8yMDE4CQAAAAEwK7qIUwQc1wi8C4KJBBzXCCNDSVEuTkFTREFRR1M6QklJQi5JUV9MVF9ERUJULkZZMjAwOQEAAAAedAAAAgAAAAgxMDgwLjIwNwEIAAAABQAAAAExAQAAAAoxNDk0NDcxNTI1AwAAAAMxNjACAAAABDEwNDkEAAAAATAHAAAACDgvOC8yMDE5CAAAAAoxMi8zMS8yMDA5CQAAAAEw1ygZ</t>
  </si>
  <si>
    <t>WAQc1widcpeHBBzXCBpDSVEuVFNFOjQ1MTkuSVFfUkVWLkZZMjAxNwEAAAAjdQoAAgAAAAY0OTkzMDgBCAAAAAUAAAABMQEAAAAKMTg4MTI4MTE4NAMAAAACNzkCAAAAAzExMgQAAAABMAcAAAAIOC84LzIwMTkIAAAACjEyLzMxLzIwMTcJAAAAATD6AfhZBBzXCHCqMYcEHNcIIkNJUS5UU0U6NDUxOS5JUV9DQVNIX0lOVkVTVC5GWTIwMTEBAAAAI3UKAAIAAAAGLTE1MTM1AQgAAAAFAAAAATEBAAAACjE1NDE3MTUwNTMDAAAAAjc5AgAAAAQyMDA1BAAAAAEwBwAAAAg4LzgvMjAxOQgAAAAKMTIvMzEvMjAxMQkAAAABMKDlPVoEHNcIYE0chwQc1wgfQ0lRLlRTRTo0NTAzLklRX0VCSVRfSU5ULkZZMjAxMgEAAACRWA0AAwAAAAAAXrP8UwQc1wjP7YaJBBzXCCNDSVEuVFNFOjQ1MTkuSVFfRklOSVNIRURfSU5WLkZZMjAxNgEAAAAjdQoAAwAAAAAA6dr3WQQc1wgLBSyHBBzXCC1DSVEuTkFTREFRR1M6R0lMRC5JUV9HV19JTlRBTl9BTU9SVF9DRi5GWTIwMTEBAAAASnEAAAIAAAAHMjMwLjA0NQEIAAAABQAAAAExAQAAAAoxNjYwMjMxODgzAwAAAAMxNjACAAAABDIxODIEAAAAATAHAAAACDgvOC8yMDE5CAAAAAoxMi8zMS8yMDExCQAAAAEwQ1f+VQQc1wg6Qh+IBBzXCB5DSVEuVFNFOjQ1NzguSVFfWl9TQ09SRS5GWTIwMTEBAAAAaHoVAwIAAAAIMy40MTk1OTIBCAAAAAUAAAABMQEAAAAKMTQ2MjcxMjM0NgMA</t>
  </si>
  <si>
    <t>AAACNzkCAAAABjEwMDEyMwQAAAABMAcAAAAIOC84LzIwMTkIAAAACTMvMzEvMjAxMQkAAAABMBVielMEHNcIRz98iQQc1wgkQ0lRLk5ZU0U6TVJLLklRX0lNUEFJUk1FTlRfR1cuRlkyMDA4AQAAAPZmBAADAAAAAABjAcdWBBzXCKMA6ocEHNcIJUNJUS5TV1g6Uk9HLklRX09USEVSX0xUX0FTU0VUUy5GWTIwMTUBAAAAJHwKAAIAAAAEMTI2NQEIAAAABQAAAAExAQAAAAoxODI2MDkxMzYzAwAAAAIyOQIAAAAEMTA2MAQAAAABMAcAAAAIOC84LzIwMTkIAAAACjEyLzMxLzIwMTUJAAAAATBCEAtXBBzXCCBN2IcEHNcIHUNJUS5OWVNFOk1SSy5JUV9HQV9FWFAuRlkyMDE4AQAAAPZmBAADAAAAAAA4G5VWBBzXCJCKD4gEHNcILUNJUS5OQVNEQVFHUzpCSUlCLklRX1RPVEFMX0RFQlQuRlkyMDEzLi4uLkpQWQEAAAAedAAAAgAAAAs2MjY2MS43MjQwNQEIAAAABQAAAAExAQAAAAoxNzc0NTQ4MTIzAwAAAAI3OQIAAAAENDE3MwQAAAABMAcAAAAIOC84LzIwMTkIAAAACjEyLzMxLzIwMTMJAAAAATD+lVpSBBzXCAkKn4kEHNcIH0NJUS5OWVNFOlBGRS5JUV9FQlRfRVhDTC5GWTIwMDkBAAAA3nkCAAIAAAAFMTU1NDQBCAAAAAUAAAABMQEAAAAKMTUyNDkxOTQ2MQMAAAADMTYwAgAAAAE0BAAAAAEwBwAAAAg4LzgvMjAxOQgAAAAKMTIvMzEvMjAwOQkAAAABMBEodVUEHNcIm91FiAQc1wguQ0lRLk5BU0RBUUdTOkdJ</t>
  </si>
  <si>
    <t>TEQuSVFfREFZU19JTlZFTlRPUllfT1VULkZZMjAxMwEAAABKcQAAAgAAAAoyMTkuNzEzNTc1AQgAAAAFAAAAATEBAAAACjE3Nzc2NjA3NjADAAAAAzE2MAIAAAAENDAzNQQAAAABMAcAAAAIOC84LzIwMTkIAAAACjEyLzMxLzIwMTMJAAAAATACxuxSBBzXCJd9jYkEHNcIIENJUS5TV1g6Uk9HLklRX0lOQ19FUVVJVFkuRlkyMDEzAQAAACR8CgACAAAAAi02AQgAAAAFAAAAATEBAAAACjE3MTc1NDA4MTMDAAAAAjI5AgAAAAI0NwQAAAABMAcAAAAIOC84LzIwMTkIAAAACjEyLzMxLzIwMTMJAAAAATA5j6ZXBBzXCF9zz4cEHNcIIUNJUS5OWVNFOlBGRS5JUV9PVEhFUl9PUEVSLkZZMjAxNQEAAADeeQIAAwAAAAAAhjryVAQc1whYd1qIBBzXCCJDSVEuVFNFOjQ1MDcuSVFfR0FJTl9JTlZFU1QuRlkyMDE0AQAAAGRbDQACAAAAAzU1NAEIAAAABQAAAAExAQAAAAoxNjg2NjM4Mjk0AwAAAAI3OQIAAAACNjIEAAAAATAHAAAACDgvOC8yMDE5CAAAAAkzLzMxLzIwMTQJAAAAATDZ+upYBBzXCA7YeYcEHNcII0NJUS5OQVNEQVFHUzpHSUxELklRX1NUX0RFQlQuRlkyMDEzAQAAAEpxAAADAAAAAAB1zP5VBBzXCKlYJ4gEHNcIJkNJUS5TV1g6Uk9HLklRX0RBWVNfUEFZQUJMRV9PVVQuRlkyMDE4AQAAACR8CgACAAAACTY1LjMzNzU1NQEIAAAABQAAAAExAQAAAAoxOTQzNTkyNjQ1AwAAAAIyOQIAAAAENDE4MwQAAAAB</t>
  </si>
  <si>
    <t>MAcAAAAIOC84LzIwMTkIAAAACjEyLzMxLzIwMTgJAAAAATCvAuxSBBzXCK4cj4gEHNcIKkNJUS5UU0U6NDUxOS5JUV9JTkNfVEFYX1BBWV9DVVJSRU5ULkZZMjAxNwEAAAAjdQoAAgAAAAUzMTAyMQEIAAAABQAAAAExAQAAAAoxODgxMjgxMTg0AwAAAAI3OQIAAAAEMTA5NAQAAAABMAcAAAAIOC84LzIwMTkIAAAACjEyLzMxLzIwMTcJAAAAATAKKfhZBBzXCKIfMocEHNcIKENJUS5UU0U6NDUxOS5JUV9NQVJLRVRDQVAuMjAxOS8wMy8zMS5KUFkBAAAAI3UKAAIAAAANNDE2NDg3Mi4xNTg5NwEGAAAABQAAAAExAQAAAAoxOTUyMjkyMDUyAwAAAAI3OQIAAAAGMTAwMDU0BAAAAAEwBwAAAAkzLzMxLzIwMTmD5nKLBBzXCIFkSZsEHNcINUNJUS5OQVNEQVFHUzpHSUxELklRX1RPVEFMX09VVFNUQU5ESU5HX0JTX0RBVEUuRlkyMDE2AQAAAEpxAAACAAAABDEzMTABBAAAAAUAAAABNQEAAAAKMTk0NzEzNjgxMQIAAAAFMjQxNTIGAAAAATBLeqJVBBzXCClRNIgEHNcIJkNJUS5UU0U6NDUxOS5JUV9FRkZFQ1RfVEFYX1JBVEUuRlkyMDE3AQAAACN1CgACAAAABjI0LjIwOQEIAAAABQAAAAExAQAAAAoxODgxMjgxMTg0AwAAAAI3OQIAAAAENDM3NgQAAAABMAcAAAAIOC84LzIwMTkIAAAACjEyLzMxLzIwMTcJAAAAATD6AfhZBBzXCMojMIcEHNcIIENJUS5OQVNEQVFHUzpHSUxELklRX0FQSUMuRlkyMDEwAQAAAEpx</t>
  </si>
  <si>
    <t>AAACAAAACDQ2NDguMjg2AQgAAAAFAAAAATEBAAAACjE1ODk2MzYyNjEDAAAAAzE2MAIAAAAEMTA4NAQAAAABMAcAAAAIOC84LzIwMTkIAAAACjEyLzMxLzIwMTAJAAAAATAiCf5VBBzXCGNGHYgEHNcIKkNJUS5UU0U6NDUwNy5JUV9DVVJSRU5UX1BPUlRfTEVBU0VTLkZZMjAxNgEAAABkWw0AAwAAAAAAsJmoWAQc1wgqK4GHBBzXCChDSVEuTllTRTpNUksuSVFfTUlOT1JJVFlfSU5URVJFU1QuRlkyMDEzAQAAAPZmBAACAAAABDI1NjEBCAAAAAUAAAABMQEAAAAKMTc3ODIxNDM1MgMAAAADMTYwAgAAAAQxMDUyBAAAAAEwBwAAAAg4LzgvMjAxOQgAAAAKMTIvMzEvMjAxMwkAAAABMCrWyFYEHNcI7Ij9hwQc1wgnQ0lRLlNXWDpST0cuSVFfTUlOT1JJVFlfSU5URVJFU1QuRlkyMDEyAQAAACR8CgACAAAABDIyMzYBCAAAAAUAAAABMQEAAAAKMTY1NjE2OTg5MQMAAAACMjkCAAAABDEwNTIEAAAAATAHAAAACDgvOC8yMDE5CAAAAAoxMi8zMS8yMDEyCQAAAAEwKWimVwQc1wiYns2HBBzXCCZDSVEuTllTRTpNUksuSVFfTFRfREVCVF9DQVBJVEFMLkZZMjAwOAEAAAD2ZgQAAgAAAAcxNC4zODc2AQgAAAAFAAAAATEBAAAACjE0MzM4MTg2NTMDAAAAAzE2MAIAAAAENDE4NwQAAAABMAcAAAAIOC84LzIwMTkIAAAACjEyLzMxLzIwMDgJAAAAATCvAuxSBBzXCP3GyogEHNcIKENJUS5OQVNEQVFHUzpHSUxELklRX0JF</t>
  </si>
  <si>
    <t>VEFfMVlSLjIwMTYvMTIvMzEBAAAASnEAAAIAAAARMC43OTU3MTYxNzAwMjY2MjMA9/dziwQc1wjQAUyOBBzXCB5DSVEuTllTRTpNUksuSVFfUkFXX0lOVi5GWTIwMTYBAAAA9mYEAAIAAAAEMzEwNQEIAAAABQAAAAExAQAAAAoxOTQ3NTM5MDA1AwAAAAMxNjACAAAABDMxNzEEAAAAATAHAAAACDgvOC8yMDE5CAAAAAoxMi8zMS8yMDE2CQAAAAEwF82UVgQc1wh0NwiIBBzXCChDSVEuTllTRTpQRkUuSVFfVE9UQUxfREVCVF9FUVVJVFkuRlkyMDE1AQAAAN55AgACAAAABzYwLjA2MDMBCAAAAAUAAAABMQEAAAAKMTg3NTYyNDg0NQMAAAADMTYwAgAAAAQ0MDM0BAAAAAEwBwAAAAg4LzgvMjAxOQgAAAAKMTIvMzEvMjAxNQkAAAABMI+OOFIEHNcICtSJiQQc1wgoQ0lRLlRTRTo0NTA3LklRX1RPVEFMX0RFQlRfRVFVSVRZLkZZMjAxNwEAAABkWw0AAgAAAAY1LjcxMTQBCAAAAAUAAAABMQEAAAAKMTg0Nzk3NzAzMwMAAAACNzkCAAAABDQwMzQEAAAAATAHAAAACDgvOC8yMDE5CAAAAAkzLzMxLzIwMTcJAAAAATAak4hTBBzXCKWrjIgEHNcIKENJUS5UU0U6NDUwMi5JUV9UT1RBTF9ERUJULkZZMjAxMy4uLi5KUFkBAAAALFgNAAIAAAAGNTU3ODEzAQgAAAAFAAAAATEBAAAACjE2MjU0NTc3MTQDAAAAAjc5AgAAAAQ0MTczBAAAAAEwBwAAAAg4LzgvMjAxOQgAAAAJMy8zMS8yMDEzCQAAAAEw/pVaUgQc1wg7f5+J</t>
  </si>
  <si>
    <t>BBzXCCVDSVEuTkFTREFRR1M6QklJQi5JUV9DQVNIX09QRVIuRlkyMDE3AQAAAB50AAACAAAABDQ1NTEBCAAAAAUAAAABMQEAAAAKMTk0MzkyOTc5MgMAAAADMTYwAgAAAAQyMDA2BAAAAAEwBwAAAAg4LzgvMjAxOQgAAAAKMTIvMzEvMjAxNwkAAAABMJbq2FcEHNcIC7+0hwQc1wgfQ0lRLlNXWDpST0cuSVFfT1RIRVJfUkVWLkZZMjAwOQEAAAAkfAoAAwAAAAAA1qSlVwQc1wjfesKHBBzXCCJDSVEuVFNFOjQ1NzguSVFfR0FJTl9JTlZFU1QuRlkyMDE4AQAAAGh6FQMDAAAAAAArYCtZBBzXCP2/X4cEHNcIKENJUS5TV1g6Uk9HLklRX0NPTU1PTl9QUkVGX0RJVl9DRi5GWTIwMTQBAAAAJHwKAAMAAAAAACHCClcEHNcIzM7ShwQc1wgbQ0lRLlRTRTo0NTc4LklRX05QUEUuRlkyMDE3AQAAAGh6FQMCAAAABjM4MjQ2MgEIAAAABQAAAAExAQAAAAoxODgxOTMxNjA0AwAAAAI3OQIAAAAEMTAwNAQAAAABMAcAAAAIOC84LzIwMTkIAAAACjEyLzMxLzIwMTcJAAAAATAJEitZBBzXCKGLXIcEHNcIIkNJUS5OWVNFOk1SSy5JUV9TQUxFX1BQRV9DRi5GWTIwMTgBAAAA9mYEAAMAAAAAAElClVYEHNcIsdgPiAQc1wgiQ0lRLlNXWDpST0cuSVFfUEVfRVhDTC4uMjAwOS8wMy8zMQEAAAAkfAoAAgAAAAkxNS4yNjU0MDMBBwAAAAUAAAABMQEAAAAJNzg4MTg2NDcwAwAAAAEwAgAAAAYxMDAwMjcEAAAAATAHAAAACTMvMzEv</t>
  </si>
  <si>
    <t>MjAwOQgAAAAJMy8zMS8yMDA57V9CiwQc1wiL4FuOBBzXCDRDSVEuTllTRTpNUksuSVFfVE9UQUxfT1VUU1RBTkRJTkdfRklMSU5HX0RBVEUuRlkyMDE0AQAAAPZmBAACAAAACzI4MzguMTkyOTMzAQQAAAAFAAAAATUBAAAACjE4Mjk4NzY2MjACAAAABTI0MTUzBgAAAAEw5VeUVgQc1wgWSACIBBzXCCRDSVEuVFNFOjQ1MDMuSVFfRUJJVERBLkZZMjAxMC4uLi5KUFkBAAAAkVgNAAIAAAAGMjM0ODczAQgAAAAFAAAAATEBAAAACjEzODA1Mjg2NzQDAAAAAjc5AgAAAAQ0MDUxBAAAAAEwBwAAAAg4LzgvMjAxOQgAAAAJMy8zMS8yMDEwCQAAAAEwsNw4UgQc1whur6SJBBzXCCxDSVEuTkFTREFRR1M6R0lMRC5JUV9UT1RBTF9PVEhFUl9PUEVSLkZZMjAxNAEAAABKcQAAAgAAAAQ1ODM3AQgAAAAFAAAAATEBAAAACjE4Mjk1ODE5NjEDAAAAAzE2MAIAAAADMzgwBAAAAAEwBwAAAAg4LzgvMjAxOQgAAAAKMTIvMzEvMjAxNAkAAAABMIXz/lUEHNcIBY0qiAQc1wgoQ0lRLlNXWDpST0cuSVFfQ09NTU9OX1BSRUZfRElWX0NGLkZZMjAwOQEAAAAkfAoAAwAAAAAA9/KlVwQc1whKG8GHBBzXCChDSVEuVFNFOjQ1MDcuSVFfREVGX1RBWF9BU1NFVFNfTFQuRlkyMDE1AQAAAGRbDQACAAAABDcxODYBCAAAAAUAAAABMQEAAAAKMTc0NDk0NjA2OQMAAAACNzkCAAAABDEwMjYEAAAAATAHAAAACDgvOC8yMDE5CAAAAAkzLzMx</t>
  </si>
  <si>
    <t>LzIwMTUJAAAAATCPS6hYBBzXCGNWf4cEHNcIKENJUS5OQVNEQVFHUzpCSUlCLklRX09USEVSX0VRVUlUWS5GWTIwMTcBAAAAHnQAAAIAAAAGLTMxOC40AQgAAAAFAAAAATEBAAAACjE5NDM5Mjk3OTIDAAAAAzE2MAIAAAAEMTAyOAQAAAABMAcAAAAIOC84LzIwMTkIAAAACjEyLzMxLzIwMTcJAAAAATCW6thXBBzXCIeGs4cEHNcIJkNJUS5UU0U6NDUwNy5JUV9MVF9ERUJUX0NBUElUQUwuRlkyMDEwAQAAAGRbDQACAAAABzIzLjExMTMBCAAAAAUAAAABMQEAAAAKMTQ2MTEwNTQwOQMAAAACNzkCAAAABDQxODcEAAAAATAHAAAACDgvOC8yMDE5CAAAAAkzLzMxLzIwMTAJAAAAATDpHYhTBBzXCE+/ZIkEHNcIGkNJUS5TV1g6Uk9HLklRX05QUEUuRlkyMDE1AQAAACR8CgACAAAABTE4NDczAQgAAAAFAAAAATEBAAAACjE4MjYwOTEzNjMDAAAAAjI5AgAAAAQxMDA0BAAAAAEwBwAAAAg4LzgvMjAxOQgAAAAKMTIvMzEvMjAxNQkAAAABMEIQC1cEHNcIvWLXhwQc1wgsQ0lRLlRTRTo0NTE5LklRX05FVF9ERUJUX0VCSVREQV9DQVBFWC5GWTIwMTcBAAAAI3UKAAMAAAACTk0BCAAAAAUAAAABMQEAAAAKMTg4MTI4MTE4NAMAAAACNzkCAAAABTIzMzE0BAAAAAEwBwAAAAg4LzgvMjAxOQgAAAAKMTIvMzEvMjAxNwkAAAABMPQTelMEHNcIoYJliQQc1wgiQ0lRLk5ZU0U6UEZFLklRX0dBSU5fQVNTRVRTLkZZMjAxMAEA</t>
  </si>
  <si>
    <t>AADeeQIAAgAAAAMxMDIBCAAAAAUAAAABMQEAAAAKMTU4OTk0Njg1MgMAAAADMTYwAgAAAAI1NgQAAAABMAcAAAAIOC84LzIwMTkIAAAACjEyLzMxLzIwMTAJAAAAATBCnXVVBBzXCMWcSIgEHNcIJENJUS5TV1g6Uk9HLklRX0RBWVNfU0FMRVNfT1VULkZZMjAxMQEAAAAkfAoAAgAAAAk3Ny42NjE0MTUBCAAAAAUAAAABMQEAAAAKMTYxOTY4NTUzNAMAAAACMjkCAAAABDQwNDIEAAAAATAHAAAACDgvOC8yMDE5CAAAAAoxMi8zMS8yMDExCQAAAAEwbWbrUgQc1wi0ZGqJBBzXCB5DSVEuU1dYOlJPRy5JUV9UT1RBTF9DQS5GWTIwMTcBAAAAJHwKAAIAAAAFMzE1NzIBCAAAAAUAAAABMQEAAAAKMTk0MzU5MjY0NAMAAAACMjkCAAAABDEwMDgEAAAAATAHAAAACDgvOC8yMDE5CAAAAAoxMi8zMS8yMDE3CQAAAAEwhawLVwQc1wh1y92HBBzXCCNDSVEuVFNFOjQ1MTkuSVFfT1RIRVJfRVFVSVRZLkZZMjAxOAEAAAAjdQoAAgAAAAUtMTI3MAEIAAAABQAAAAExAQAAAAoxOTUyMjg0NTU3AwAAAAI3OQIAAAAEMTAyOAQAAAABMAcAAAAIOC84LzIwMTkIAAAACjEyLzMxLzIwMTgJAAAAATAbUPhZBBzXCIKMNocEHNcIK0NJUS5UU0U6NDU3OC5JUV9SRVRVUk5fQ09NTU9OX0VRVUlUWS5GWTIwMTQBAAAAaHoVAwMAAAAAACaJelMEHNcIZACmiAQc1wgqQ0lRLlRTRTo0NTIzLklRX1RFVl9FQklUREEuMjAwMC4yMDEyLzAz</t>
  </si>
  <si>
    <t>LzMxAQAAALx1CgACAAAABzguNDAwMDUBBwAAAAUAAAABMQEAAAAKMTUwNDgyMTkwMAMAAAABMAIAAAAGMTAwMDMwBAAAAAEwBwAAAAkzLzMwLzIwMTIIAAAACTMvMzAvMjAxMol1QYsEHNcIZlJnjgQc1wglQ0lRLlRTRTo0NTA3LklRX1JFVFVSTl9DQVBJVEFMLkZZMjAxMAEAAABkWw0AAgAAAAY3LjM4MDgBCAAAAAUAAAABMQEAAAAKMTQ2MTEwNTQwOQMAAAACNzkCAAAABDQzNjMEAAAAATAHAAAACDgvOC8yMDE5CAAAAAkzLzMxLzIwMTAJAAAAATDpHYhTBBzXCE+/ZIkEHNcIJUNJUS5UU0U6NDUwNy5JUV9PVEhFUl9PUEVSX0FDVC5GWTIwMDgBAAAAZFsNAAIAAAAEMzU2MQEIAAAABQAAAAExAQAAAAoxMDYxMTk1MTY5AwAAAAI3OQIAAAAEMjA0NwQAAAABMAcAAAAIOC84LzIwMTkIAAAACTMvMzEvMjAwOAkAAAABMAL/6FgEHNcIzQVkhwQc1wgmQ0lRLk5ZU0U6TVJLLklRX05FVF9ERUJUX0VCSVREQS5GWTIwMTABAAAA9mYEAAIAAAAIMC4zNjIxMDgBCAAAAAUAAAABMQEAAAAKMTU4OTc2NTQwMQMAAAADMTYwAgAAAAQ0MTkzBAAAAAEwBwAAAAg4LzgvMjAxOQgAAAAKMTIvMzEvMjAxMAkAAAABMMAp7FIEHNcIEvipiAQc1wglQ0lRLk5ZU0U6TVJLLklRX0dBSU5fSU5WRVNUX0NGLkZZMjAxNgEAAAD2ZgQAAwAAAAAAF82UVgQc1wghdAeIBBzXCB5DSVEuVFNFOjQ1MTkuSVFfU1RfREVCVC5GWTIwMDkB</t>
  </si>
  <si>
    <t>AAAAI3UKAAMAAAAAAE0iPVoEHNcIl70VhwQc1wgmQ0lRLlRTRTo0NTc4LklRX05FVF9ERUJUX0VCSVREQS5GWTIwMDgBAAAAaHoVAwMAAAAAAAU7elMEHNcIHVrGiAQc1wgdQ0lRLk5ZU0U6UEZFLklRX0dBX0VYUC5GWTIwMTcBAAAA3nkCAAMAAAAAANn98lQEHNcIMi5hiAQc1wgoQ0lRLjAuSVFfQ1VTVE9NX0JFVEEuLTEwNFcuLi5eTjIyNS5KUFkuSAUAAAAAAAAACAAAABQoSW52YWxpZCBJZGVudGlmaWVyKVJHiq37G9cI4TwyiQQc1wgjQ0lRLk5ZU0U6TVJLLklRX0dST1NTX01BUkdJTi5GWTIwMTIBAAAA9mYEAAIAAAAHNjUuNjAzOQEIAAAABQAAAAExAQAAAAoxNzIxMTY5OTE2AwAAAAMxNjACAAAABDQwNzQEAAAAATAHAAAACDgvOC8yMDE5CAAAAAoxMi8zMS8yMDEyCQAAAAEwwCnsUgQc1whhscuIBBzXCCdDSVEuVFNFOjQ1MjMuSVFfQ0FTSF9PUEVSLkZZMjAxNC4uLi5KUFkBAAAAvHUKAAIAAAAFODU2ODcBCAAAAAUAAAABMQEAAAAKMTY4NDM3NDg0MAMAAAACNzkCAAAABDIwMDYEAAAAATAHAAAACDgvOC8yMDE5CAAAAAkzLzMxLzIwMTQJAAAAATAf5FpSBBzXCBDAnIkEHNcIKkNJUS5OQVNEQVFHUzpHSUxELklRX1NUX0RFQlRfSVNTVUVELkZZMjAxNwEAAABKcQAAAwAAAAAAbMiiVQQc1wgBTTaIBBzXCCBDSVEuU1dYOlJPRy5JUV9DQVNIX0VRVUlWLkZZMjAxMwEAAAAkfAoAAgAAAAQ0MDAw</t>
  </si>
  <si>
    <t>AQgAAAAFAAAAATEBAAAACjE3MTc1NDA4MTMDAAAAAjI5AgAAAAQxMDk2BAAAAAEwBwAAAAg4LzgvMjAxOQgAAAAKMTIvMzEvMjAxMwkAAAABMDmPplcEHNcIaOTRhwQc1wgnQ0lRLk5ZU0U6UEZFLklRX0NIQU5HRV9JTlZFTlRPUlkuRlkyMDE4AQAAAN55AgACAAAABC03MTcBCAAAAAUAAAABMQEAAAAKMTk0Nzg1NTc4MQMAAAADMTYwAgAAAAQyMDk5BAAAAAEwBwAAAAg4LzgvMjAxOQgAAAAKMTIvMzEvMjAxOAkAAAABMAtz81QEHNcIRBBmiAQc1wgtQ0lRLlRTRTo0NTA3LklRX0NBU0hfQ09OVkVSU0lPTi5GWTIwMTEuLi4uSlBZAQAAAGRbDQACAAAACTI1MS45MjY2NQEIAAAABQAAAAExAQAAAAoxNDYxNjgwMjAwAwAAAAI3OQIAAAAENDE4NAQAAAABMAcAAAAIOC84LzIwMTkIAAAACTMvMzEvMjAxMQkAAAABMA+9WlIEHNcIyCijiQQc1wgoQ0lRLlRTRTo0NTA3LklRX1BST1ZfQkFEX0RFQlRTX0NGLkZZMjAwOQEAAABkWw0AAwAAAAAAI03pWAQc1widS2iHBBzXCCtDSVEuTkFTREFRR1M6QklJQi5JUV9ORVRfREVCVF9FQklUREEuRlkyMDE0AQAAAB50AAADAAAAAk5NAQgAAAAFAAAAATEBAAAACjE4MjYzMzI1MTQDAAAAAzE2MAIAAAAENDE5MwQAAAABMAcAAAAIOC84LzIwMTkIAAAACjEyLzMxLzIwMTQJAAAAATBtVolTBBzXCFhAyYgEHNcIJUNJUS5OWVNFOk1SSy5JUV9TVF9ERUJUX1JFUEFJRC5G</t>
  </si>
  <si>
    <t>WTIwMTIBAAAA9mYEAAMAAAAAAAmIyFYEHNcIuVj4hwQc1wgfQ0lRLlRTRTo0NTc4LklRX0VCSVRfSU5ULkZZMjAxMgEAAABoehUDAgAAAAk4Ny4zNDU0NzUBCAAAAAUAAAABMQEAAAAKMTU1NDk1MDc5MAMAAAACNzkCAAAABDQxODkEAAAAATAHAAAACDgvOC8yMDE5CAAAAAkzLzMxLzIwMTIJAAAAATAmiXpTBBzXCHAdx4gEHNcILkNJUS5OQVNEQVFHUzpCSUlCLklRX0RFQlRfRVFVSVZfTkVUX1BCTy5GWTIwMTQBAAAAHnQAAAIAAAAEODYuMQEIAAAABQAAAAExAQAAAAoxODI2MzMyNTE0AwAAAAMxNjACAAAABTIxNjc5BAAAAAEwBwAAAAg4LzgvMjAxOQgAAAAKMTIvMzEvMjAxNAkAAAABMCLZ11cEHNcI7rCohwQc1wgkQ0lRLlRTRTo0NTE5LklRX0VCSVREQV9NQVJHSU4uRlkyMDA3AQAAACN1CgACAAAABzIzLjY2OTkBCAAAAAUAAAABMQEAAAAJODEwNDc0NjU4AwAAAAI3OQIAAAAENDA0NwQAAAABMAcAAAAIOC84LzIwMTkIAAAACjEyLzMxLzIwMDcJAAAAATCRKXlTBBzXCFdmfIkEHNcII0NJUS5TV1g6Uk9HLklRX01BUktFVENBUC4yMDE1LzEyLzMxAQAAACR8CgACAAAADDIzNTM0Ni4zMjIyOAEGAAAABQAAAAExAQAAAAoxNzQ2OTgwMjQyAwAAAAIyOQIAAAAGMTAwMDU0BAAAAAEwBwAAAAoxMi8zMS8yMDE1dFTEigQc1wjMi0KOBBzXCBpDSVEuVFNFOjQ1MTkuSVFfUkVWLkZZMjAxOAEAAAAjdQoA</t>
  </si>
  <si>
    <t>AgAAAAY1Mjc4NDQBCAAAAAUAAAABMQEAAAAKMTk1MjI4NDU1NwMAAAACNzkCAAAAAzExMgQAAAABMAcAAAAIOC84LzIwMTkIAAAACjEyLzMxLzIwMTgJAAAAATAKKfhZBBzXCP5TNYcEHNcII0NJUS5UU0U6NDUyMy5JUV9HUk9TU19NQVJHSU4uRlkyMDEwAQAAALx1CgACAAAABzc5Ljk4NjEBCAAAAAUAAAABMQEAAAAKMTQ3MzMzNTAzMQMAAAACNzkCAAAABDQwNzQEAAAAATAHAAAACDgvOC8yMDE5CAAAAAkzLzMxLzIwMTAJAAAAATD0lnFUBBzXCGn7nogEHNcIOENJUS5OQVNEQVFHUzpCSUlCLklRX0NIQU5HRV9PVEhFUl9ORVRfT1BFUl9BU1NFVFMuRlkyMDEwAQAAAB50AAACAAAABzEzNS45ODMBCAAAAAUAAAABMQEAAAAKMTU4NjUwNzQ5MwMAAAADMTYwAgAAAAQyMDQ1BAAAAAEwBwAAAAg4LzgvMjAxOQgAAAAKMTIvMzEvMjAxMAkAAAABMAieGVgEHNcIjwachwQc1wgfQ0lRLk5ZU0U6UEZFLklRX0FSX1RVUk5TLkZZMjAxMgEAAADeeQIAAgAAAAg0LjYwNTk5MQEIAAAABQAAAAExAQAAAAoxNzIxMTY5OTc1AwAAAAMxNjACAAAABDQwMDEEAAAAATAHAAAACDgvOC8yMDE5CAAAAAoxMi8zMS8yMDEyCQAAAAEwfmc4UgQc1wheBa2IBBzXCCdDSVEuTkFTREFRR1M6R0lMRC5JUV9BRFZFUlRJU0lORy5GWTIwMTEBAAAASnEAAAIAAAAFMTE2LjYBCAAAAAUAAAABMQEAAAAKMTY2MDIzMTg4MwMAAAADMTYw</t>
  </si>
  <si>
    <t>AgAAAAQzMDEzBAAAAAEwBwAAAAg4LzgvMjAxOQgAAAAKMTIvMzEvMjAxMQkAAAABMDIw/lUEHNcIM4whiAQc1wgoQ0lRLk5BU0RBUUdTOkdJTEQuSVFfT1RIRVJfRVFVSVRZLkZZMjAxMAEAAABKcQAAAgAAAAYzMC45MTEBCAAAAAUAAAABMQEAAAAKMTU4OTYzNjI2MQMAAAADMTYwAgAAAAQxMDI4BAAAAAEwBwAAAAg4LzgvMjAxOQgAAAAKMTIvMzEvMjAxMAkAAAABMCIJ/lUEHNcIAFwciAQc1wgkQ0lRLk5ZU0U6UEZFLklRX09USEVSX0xJQUJfTFQuRlkyMDE3AQAAAN55AgACAAAABTI0NjY5AQgAAAAFAAAAATEBAAAACjE5NDc4NTU3NzgDAAAAAzE2MAIAAAAEMTA2MgQAAAABMAcAAAAIOC84LzIwMTkIAAAACjEyLzMxLzIwMTcJAAAAATDpJPNUBBzXCEJVYYgEHNcIIENJUS5OWVNFOlBGRS5JUV9DQVNIX09QRVIuRlkyMDA3AQAAAN55AgACAAAABTEzMzUzAQgAAAAFAAAAATEBAAAACjEzMzI3MDM5MjkDAAAAAzE2MAIAAAAEMjAwNgQAAAABMAcAAAAIOC84LzIwMTkIAAAACjEyLzMxLzIwMDcJAAAAATCuZKNVBBzXCMImP4gEHNcIJENJUS5OWVNFOk1SSy5JUV9PVEhFUl9MSUFCX0xULkZZMjAxMgEAAAD2ZgQAAgAAAAQ2MzM4AQgAAAAFAAAAATEBAAAACjE3MjExNjk5MTYDAAAAAzE2MAIAAAAEMTA2MgQAAAABMAcAAAAIOC84LzIwMTkIAAAACjEyLzMxLzIwMTIJAAAAATAJiMhWBBzXCF7f+YcEHNcI</t>
  </si>
  <si>
    <t>PkNJUS5OQVNEQVFHUzpHSUxELklRX0NVU1RPTV9CRVRBLi0xMDRXLjIwMTMvMTIvMzEuLl5OMjI1LkpQWS5IAQAAAEpxAAACAAAADzAuMzQzMDkzNzExMTA0MgAYRnSLBBzXCFN/SI4EHNcIIENJUS5OWVNFOk1SSy5JUV9ESVZfU0hBUkUuRlkyMDE2AQAAAPZmBAACAAAABDEuODQBCAAAAAUAAAABMQEAAAAKMTk0NzUzOTAwNQMAAAADMTYwAgAAAAQzMDU4BAAAAAEwBwAAAAg4LzgvMjAxOQgAAAAKMTIvMzEvMjAxNgkAAAABMAamlFYEHNcI7/4GiAQc1wggQ0lRLk5BU0RBUUdTOkJJSUIuSVFfR1BQRS5GWTIwMTYBAAAAHnQAAAIAAAAGMzk0MS4xAQgAAAAFAAAAATEBAAAACjE5NDM5Mjk4MDUDAAAAAzE2MAIAAAAEMTE2OQQAAAABMAcAAAAIOC84LzIwMTkIAAAACjEyLzMxLzIwMTYJAAAAATBkddhXBBzXCPncr4cEHNcII0NJUS5UU0U6NDUxOS5JUV9CRVRBXzFZUi4yMDEyLzEyLzMxAQAAACN1CgACAAAAETAuMzUyNDY1MDgxMDQyNjYyAObQc4sEHNcIhq9NjgQc1wglQ0lRLk5BU0RBUUdTOkdJTEQuSVFfU0dBX1NVUFBMLkZZMjAxNAEAAABKcQAAAgAAAAQyOTgzAQgAAAAFAAAAATEBAAAACjE4Mjk1ODE5NjEDAAAAAzE2MAIAAAADMTAyBAAAAAEwBwAAAAg4LzgvMjAxOQgAAAAKMTIvMzEvMjAxNAkAAAABMIXz/lUEHNcIzGEsiAQc1wgjQ0lRLlRTRTo0NTc4LklRX0JFVEFfMllSLjIwMTUvMTIvMzEB</t>
  </si>
  <si>
    <t>AAAAaHoVAwIAAAARMC4zNTI4NTExMTg4OTg5NTkAlqLEigQc1wjDGkCOBBzXCCVDSVEuVFNFOjQ1NzguSVFfUkVUVVJOX0NBUElUQUwuRlkyMDE4AQAAAGh6FQMCAAAABTIuMjk4AQgAAAAFAAAAATEBAAAACjE5NTIyODQ3MjIDAAAAAjc5AgAAAAQ0MzYzBAAAAAEwBwAAAAg4LzgvMjAxOQgAAAAKMTIvMzEvMjAxOAkAAAABMNj2h1MEHNcIx+qmiAQc1wgzQ0lRLk5BU0RBUUdTOkdJTEQuSVFfTUlOT1JJVFlfSU5URVJFU1RfVE9UQUwuRlkyMDE1AQAAAEpxAAACAAAAAzU3OQEIAAAABQAAAAExAQAAAAoxODc2NTc5MjE2AwAAAAMxNjACAAAABDEzMTIEAAAAATAHAAAACDgvOC8yMDE5CAAAAAoxMi8zMS8yMDE1CQAAAAEwKSyiVQQc1wjV0i6IBBzXCCBDSVEuVFNFOjQ1NzguSVFfTUFDSElORVJZLkZZMjAxNwEAAABoehUDAwAAAAAAGjkrWQQc1wgcU1uHBBzXCCVDSVEuU1dYOlJPRy5JUV9JTlZFU1RfTE9BTlNfQ0YuRlkyMDE4AQAAACR8CgADAAAAAADHSAxXBBzXCAN14YcEHNcIIUNJUS5OWVNFOk1SSy5JUV9TR0FfTUFSR0lOLkZZMjAxNQEAAAD2ZgQAAgAAAAcyNC44MDg4AQgAAAAFAAAAATEBAAAACjE4NzY3MzQxNTkDAAAAAzE2MAIAAAAENDM3NQQAAAABMAcAAAAIOC84LzIwMTkIAAAACjEyLzMxLzIwMTUJAAAAATDRUOxSBBzXCGGhaYkEHNcILENJUS5TV1g6Uk9HLklRX0NBU0hfQ09OVkVSU0lP</t>
  </si>
  <si>
    <t>Ti5GWTIwMTYuLi4uSlBZAQAAACR8CgACAAAACjE3OC44MzYwMTgBCAAAAAUAAAABMQEAAAAKMTg3Mjc0Nzc4NAMAAAACMjkCAAAABDQxODQEAAAAATAHAAAACDgvOC8yMDE5CAAAAAoxMi8zMS8yMDE2CQAAAAEwH+RaUgQc1wgI42+JBBzXCBtDSVEuVFNFOjQ1NzguSVFfRUJJVC5GWTIwMTcBAAAAaHoVAwIAAAAFODQ5MzEBCAAAAAUAAAABMQEAAAAKMTg4MTkzMTYwNAMAAAACNzkCAAAAAzQwMAQAAAABMAcAAAAIOC84LzIwMTkIAAAACjEyLzMxLzIwMTcJAAAAATAJEitZBBzXCEYSXocEHNcII0NJUS5UU0U6NDUwMy5JUV9QRV9FWENMLi4yMDE3LzAzLzMxAQAAAJFYDQACAAAACTE0Ljk4MTg1OQEHAAAABQAAAAExAQAAAAoxODI2ODQzMzM3AwAAAAEwAgAAAAYxMDAwMjcEAAAAATAHAAAACTMvMzEvMjAxNwgAAAAJMy8zMS8yMDE3u+pBiwQc1wjPN2GOBBzXCDZDSVEuTkFTREFRR1M6QklJQi5JUV9DSEFOR0VfTkVUX1dPUktJTkdfQ0FQSVRBTC5GWTIwMDcBAAAAHnQAAAIAAAAHNDg0LjI3NgEIAAAABQAAAAExAQAAAAoxMzIwNzAyMzQzAwAAAAMxNjACAAAABDQ0MjEEAAAAATAHAAAACDgvOC8yMDE5CAAAAAoxMi8zMS8yMDA3CQAAAAEwlIwYWAQc1whx+I+HBBzXCCRDSVEuVFNFOjQ1MDIuSVFfQ1VSUkVOVF9SQVRJTy5GWTIwMTUBAAAALFgNAAIAAAAIMS40OTQ5MjMBCAAAAAUAAAABMQEAAAAKMTc5</t>
  </si>
  <si>
    <t>Nzc4Njk0MwMAAAACNzkCAAAABDQwMzAEAAAAATAHAAAACDgvOC8yMDE5CAAAAAkzLzMxLzIwMTUJAAAAATAL8PtTBBzXCHJsoYgEHNcIKUNJUS5OQVNEQVFHUzpCSUlCLklRX0NBU0hfSU5URVJFU1QuRlkyMDEyAQAAAB50AAACAAAABDY1LjQBCAAAAAUAAAABMQEAAAAKMTcxNzYxNTkwNgMAAAADMTYwAgAAAAQzMDI4BAAAAAEwBwAAAAg4LzgvMjAxOQgAAAAKMTIvMzEvMjAxMgkAAAABMGyIGlgEHNcIR2+ihwQc1wglQ0lRLlRTRTo0NTc4LklRX05FVF9SRU5UQUxfRVhQLkZZMjAwOAEAAABoehUDAwAAAAAAyC+zWQQc1whsaj2HBBzXCCVDSVEuTllTRTpNUksuSVFfR0FJTl9BU1NFVFNfQ0YuRlkyMDExAQAAAPZmBAADAAAAAADoOchWBBzXCPKD9ocEHNcIJkNJUS5UU0U6NDUxOS5JUV9TQUxFU19NQVJLRVRJTkcuRlkyMDE1AQAAACN1CgACAAAABTc0ODExAQgAAAAFAAAAATEBAAAACjE3ODM4ODc4MDUDAAAAAjc5AgAAAAUyMTU2MQQAAAABMAcAAAAIOC84LzIwMTkIAAAACjEyLzMxLzIwMTUJAAAAATDIjPdZBBzXCOBFKYcEHNcIKENJUS5UU0U6NDU3OC5JUV9DVVJSRU5UX1BPUlRfREVCVC5GWTIwMDcBAAAAaHoVAwMAAAAAACt3+FkEHNcIODo4hwQc1wglQ0lRLlRTRTo0NTE5LklRX05FVF9SRU5UQUxfRVhQLkZZMjAxMQEAAAAjdQoAAwAAAAAAj749WgQc1wiRwhyHBBzXCC9DSVEuTkFTREFRR1M6</t>
  </si>
  <si>
    <t>R0lMRC5JUV9URVZfRUJJVERBLjIwMDAuMjAwMy8wMy8zMQEAAABKcQAAAgAAAAk4NC4yMzMxMzIBBwAAAAUAAAABMQEAAAAIMTc4NjE2MDIDAAAAATACAAAABjEwMDAzMAQAAAABMAcAAAAJMy8zMS8yMDAzCAAAAAkzLzMxLzIwMDMOrkKLBBzXCA5eWI4EHNcIJENJUS5OQVNEQVFHUzpHSUxELklRX05FVF9ERUJULkZZMjAxNAEAAABKcQAAAgAAAAQyMjc2AQgAAAAFAAAAATEBAAAACjE4Mjk1ODE5NjEDAAAAAzE2MAIAAAAENDM2NAQAAAABMAcAAAAIOC84LzIwMTkIAAAACjEyLzMxLzIwMTQJAAAAATAI3qFVBBzXCJrsK4gEHNcIGENJUS5TV1g6Uk9HLklRX0FFLkZZMjAwOAEAAAAkfAoAAgAAAAQ2MDMzAQgAAAAFAAAAATEBAAAACjEzMTY4NjgwODQDAAAAAjI5AgAAAAQxMDE2BAAAAAEwBwAAAAg4LzgvMjAxOQgAAAAKMTIvMzEvMjAwOAkAAAABMMV9pVcEHNcIvHG9hwQc1wgcQ0lRLlRTRTo0NTA3LklRX0VCSVRBLkZZMjAwOAEAAABkWw0AAgAAAAU0MDM5OQEIAAAABQAAAAExAQAAAAoxMDYxMTk1MTY5AwAAAAI3OQIAAAAGMTAwNjg5BAAAAAEwBwAAAAg4LzgvMjAxOQgAAAAJMy8zMS8yMDA4CQAAAAEwTK4rWQQc1wjuU2SHBBzXCCZDSVEuVFNFOjQ1NzguSVFfTE9BTlNfUkVDRUlWX0xULkZZMjAxMQEAAABoehUDAgAAAAM2MDABCAAAAAUAAAABMQEAAAAKMTQ2MjcxMjM0NgMAAAACNzkCAAAABDEw</t>
  </si>
  <si>
    <t>NTAEAAAAATAHAAAACDgvOC8yMDE5CAAAAAkzLzMxLzIwMTEJAAAAATAKzLNZBBzXCBwdRocEHNcIJkNJUS5OQVNEQVFHUzpCSUlCLklRX0VCSVREQV9JTlQuRlkyMDE3AQAAAB50AAACAAAACTI2LjQyMTA1MgEIAAAABQAAAAExAQAAAAoxOTQzOTI5NzkyAwAAAAMxNjACAAAABDQxOTAEAAAAATAHAAAACDgvOC8yMDE5CAAAAAoxMi8zMS8yMDE3CQAAAAEwfn2JUwQc1whwNJSJBBzXCCVDSVEuVFNFOjQ1MjMuSVFfREFZU19TQUxFU19PVVQuRlkyMDEwAQAAALx1CgACAAAACTkwLjUwMTM4NQEIAAAABQAAAAExAQAAAAoxNDczMzM1MDMxAwAAAAI3OQIAAAAENDA0MgQAAAABMAcAAAAIOC84LzIwMTkIAAAACTMvMzEvMjAxMAkAAAABMPSWcVQEHNcIN4aeiAQc1wglQ0lRLlRTRTo0NTY4LklRX0RBWVNfU0FMRVNfT1VULkZZMjAxOQEAAAA5mWkBAgAAAAgxMjcuODE1NwEIAAAABQAAAAExAQAAAAoxOTY4NjY0NjE5AwAAAAI3OQIAAAAENDA0MgQAAAABMAcAAAAIOC84LzIwMTkIAAAACTMvMzEvMjAxOQkAAAABMJEpeVMEHNcIypbFiAQc1wgmQ0lRLk5ZU0U6TVJLLklRX0lOVkVOVE9SWV9UVVJOUy5GWTIwMTgBAAAA9mYEAAIAAAAIMi41NjAzNjQBCAAAAAUAAAABMQEAAAAKMTk0NzUzODk5NAMAAAADMTYwAgAAAAQ0MDgyBAAAAAEwBwAAAAg4LzgvMjAxOQgAAAAKMTIvMzEvMjAxOAkAAAABMOF37FIEHNcI</t>
  </si>
  <si>
    <t>uH6riAQc1wgcQ0lRLlRTRTo0NTA3LklRX0VCSVRBLkZZMjAxNQEAAABkWw0AAgAAAAU1MzM0NAEIAAAABQAAAAExAQAAAAoxNzQ0OTQ2MDY5AwAAAAI3OQIAAAAGMTAwNjg5BAAAAAEwBwAAAAg4LzgvMjAxOQgAAAAJMy8zMS8yMDE1CQAAAAEwfySoWAQc1wicgX2HBBzXCBlDSVEuVFNFOjQ1MDcuSVFfQUQuRlkyMDE1AQAAAGRbDQADAAAAAACPS6hYBBzXCGoMfYcEHNcIJkNJUS5UU0U6NDU3OC5JUV9GSUxJTkdfQ1VSUkVOQ1kuRlkyMDA5AQAAAGh6FQMDAAAAA0pQWQDpfbNZBBzXCEzXQYcEHNcIKkNJUS5UU0U6NDUwMi5JUV9URVZfRUJJVERBLjIwMDAuMjAxNC8wMy8zMQEAAAAsWA0AAgAAAAkxMC45NDAyMjcBBwAAAAUAAAABMQEAAAAKMTY1NzE1ODIxNgMAAAABMAIAAAAGMTAwMDMwBAAAAAEwBwAAAAkzLzMxLzIwMTQIAAAACTMvMzEvMjAxNHlOQYsEHNcI+7FojgQc1wgkQ0lRLlRTRTo0NTE5LklRX0NBU0hfSU5URVJFU1QuRlkyMDA5AQAAACN1CgACAAAAAjIwAQgAAAAFAAAAATEBAAAACjE1NDE3MTUwMDADAAAAAjc5AgAAAAQzMDI4BAAAAAEwBwAAAAg4LzgvMjAxOQgAAAAKMTIvMzEvMjAwOQkAAAABMF1JPVoEHNcIbf4ShwQc1wgqQ0lRLk5ZU0U6UEZFLklRX1RPVEFMX0VRVUlUWS5GWTIwMTAuLi4uSlBZAQAAAN55AgACAAAACzcxNjEzODAuNzc1AQgAAAAFAAAAATEBAAAACjE1ODk5NDY4</t>
  </si>
  <si>
    <t>NTIDAAAAAjc5AgAAAAQxMjc1BAAAAAEwBwAAAAg4LzgvMjAxOQgAAAAKMTIvMzEvMjAxMAkAAAABMO5uWlIEHNcIFDamiQQc1wguQ0lRLlRTRTo0NTA3LklRX01JTk9SSVRZX0lOVEVSRVNUX1RPVEFMLkZZMjAxNgEAAABkWw0AAgAAAAQ0MDg1AQgAAAAFAAAAATEBAAAACjE3OTgzMzY1MDIDAAAAAjc5AgAAAAQxMzEyBAAAAAEwBwAAAAg4LzgvMjAxOQgAAAAJMy8zMS8yMDE2CQAAAAEwsJmoWAQc1wg6UoGHBBzXCCBDSVEuTllTRTpQRkUuSVFfUkRfRVhQX0ZOLkZZMjAxNAEAAADeeQIAAgAAAAQ4MzkzAQgAAAAFAAAAATEBAAAACjE4MjkxNTY0MjgDAAAAAzE2MAIAAAAEMzE2OAQAAAABMAcAAAAIOC84LzIwMTkIAAAACjEyLzMxLzIwMTQJAAAAATC2rnZVBBzXCCVHVYgEHNcIK0NJUS4wLklRX0NVU1RPTV9CRVRBLi0xMDRXLiNOQS4uXk4yMjUuSlBZLkgFAAAAAAAAAAgAAAASKEludmFsaWQgRW5kIERhdGUpdRPyVAQc1wjRPGGJBBzXCCpDSVEuTkFTREFRR1M6R0lMRC5JUV9EQVlTX1NBTEVTX09VVC5GWTIwMTIBAAAASnEAAAIAAAAJNjkuODM3OTI0AQgAAAAFAAAAATEBAAAACjE3MjA3OTk1MjIDAAAAAzE2MAIAAAAENDA0MgQAAAABMAcAAAAIOC84LzIwMTkIAAAACjEyLzMxLzIwMTIJAAAAATACxuxSBBzXCGTKkIgEHNcIK0NJUS5UU0U6NDUwMi5JUV9OSV9BVkFJTF9FWENMX01BUkdJTi5GWTIw</t>
  </si>
  <si>
    <t>MTIBAAAALFgNAAIAAAAGOC4yMjg0AQgAAAAFAAAAATEBAAAACjE1NTQzMzcxNTYDAAAAAjc5AgAAAAQ0MTgyBAAAAAEwBwAAAAg4LzgvMjAxOQgAAAAJMy8zMS8yMDEyCQAAAAEw+sj7UwQc1wgeO36JBBzXCCVDSVEuVFNFOjQ1MTkuSVFfU1RfREVCVF9JU1NVRUQuRlkyMDE1AQAAACN1CgADAAAAAADYs/dZBBzXCOq2K4cEHNcIJkNJUS5OWVNFOlBGRS5JUV9TQUxFU19NQVJLRVRJTkcuRlkyMDE1AQAAAN55AgACAAAABDMxMDABCAAAAAUAAAABMQEAAAAKMTg3NTYyNDg0NQMAAAADMTYwAgAAAAUyMTU2MQQAAAABMAcAAAAIOC84LzIwMTkIAAAACjEyLzMxLzIwMTUJAAAAATCXYfJUBBzXCLPwWIgEHNcIJkNJUS5OQVNEQVFHUzpCSUlCLklRX09USEVSX09QRVIuRlkyMDEzAQAAAB50AAACAAAABDg1LjQBCAAAAAUAAAABMQEAAAAKMTc3NDU0ODEyMwMAAAADMTYwAgAAAAMyNjAEAAAAATAHAAAACDgvOC8yMDE5CAAAAAoxMi8zMS8yMDEzCQAAAAEwbIgaWAQc1wjlP6aHBBzXCCJDSVEuVFNFOjQ1MTkuSVFfR0FJTl9BU1NFVFMuRlkyMDA4AQAAACN1CgACAAAAAjU0AQgAAAAFAAAAATEBAAAACjE0NTkyODg0NzYDAAAAAjc5AgAAAAI1NgQAAAABMAcAAAAIOC84LzIwMTkIAAAACjEyLzMxLzIwMDgJAAAAATAbrTxaBBzXCKYpEYcEHNcIIkNJUS5TV1g6Uk9HLklRX0JBU0lDX1dFSUdIVC5GWTIwMTMBAAAA</t>
  </si>
  <si>
    <t>JHwKAAIAAAADODQ4ADmPplcEHNcIaOTRhwQc1wgeQ0lRLk5BU0RBUUdTOkdJTEQuSVFfRlguRlkyMDA5AQAAAEpxAAACAAAABDAuOTQBCAAAAAUAAAABMQEAAAAKMTUyMzM5NDk5MgMAAAADMTYwAgAAAAQyMTQ0BAAAAAEwBwAAAAg4LzgvMjAxOQgAAAAKMTIvMzEvMjAwOQkAAAABMBHi/VUEHNcIavwaiAQc1wgnQ0lRLlNXWDpST0cuSVFfVE9UQUxfREVCVF9FUVVJVFkuRlkyMDE4AQAAACR8CgACAAAABjYxLjg4NQEIAAAABQAAAAExAQAAAAoxOTQzNTkyNjQ1AwAAAAIyOQIAAAAENDAzNAQAAAABMAcAAAAIOC84LzIwMTkIAAAACjEyLzMxLzIwMTgJAAAAATCvAuxSBBzXCM9qj4gEHNcIJ0NJUS5OQVNEQVFHUzpHSUxELklRX0dBSU5fQVNTRVRTLkZZMjAxMQEAAABKcQAAAwAAAAAAMjD+VQQc1wj4pR6IBBzXCClDSVEuVFNFOjQ1MDcuSVFfQ09NTU9OX1BSRUZfRElWX0NGLkZZMjAxMAEAAABkWw0AAwAAAAAAZenpWAQc1wjXMWuHBBzXCDBDSVEuTkFTREFRR1M6QklJQi5JUV9NSU5PUklUWV9JTlRFUkVTVF9DRi5GWTIwMTIBAAAAHnQAAAMAAAAAAFthGlgEHNcImTKjhwQc1wgoQ0lRLlRTRTo0NTE5LklRX0VBUk5JTkdfQ09fTUFSR0lOLkZZMjAxMQEAAAAjdQoAAgAAAAY5LjcxMTcBCAAAAAUAAAABMQEAAAAKMTU0MTcxNTA1MwMAAAACNzkCAAAABDQxODEEAAAAATAHAAAACDgvOC8yMDE5CAAAAAox</t>
  </si>
  <si>
    <t>Mi8zMS8yMDExCQAAAAEwsnd5UwQc1wh7OWyJBBzXCCZDSVEuU1dYOlJPRy5JUV9NQVJLRVRDQVAuMjAwMS8zLzMxLkpQWQEAAAAkfAoAAgAAAA43OTIyMDU5LjU1Mzc2NgEGAAAABQAAAAExAQAAAAcyOTQ3MjU4AwAAAAI3OQIAAAAGMTAwMDU0BAAAAAEwBwAAAAkzLzMxLzIwMDF5TkGLBBzXCM4sUZsEHNcIKENJUS5OWVNFOk1SSy5JUV9DVVJSRU5UX1BPUlRfREVCVC5GWTIwMTMBAAAA9mYEAAIAAAAEMjEwMAEIAAAABQAAAAExAQAAAAoxNzc4MjE0MzUyAwAAAAMxNjACAAAABDEyOTcEAAAAATAHAAAACDgvOC8yMDE5CAAAAAoxMi8zMS8yMDEzCQAAAAEwKtbIVgQc1wh4d/yHBBzXCCRDSVEuTllTRTpQRkUuSVFfQ09NTU9OX0RJVl9DRi5GWTIwMDkBAAAA3nkCAAMAAAAAADJ2dVUEHNcI7qBGiAQc1wgkQ0lRLlRTRTo0NTY4LklRX0NVUlJFTlRfUkFUSU8uRlkyMDEzAQAAADmZaQECAAAACDIuMTYzNzY3AQgAAAAFAAAAATEBAAAACjE2MjM4MzQxMjMDAAAAAjc5AgAAAAQ0MDMwBAAAAAEwBwAAAAg4LzgvMjAxOQgAAAAJMy8zMS8yMDEzCQAAAAEwPmZ4UwQc1whaj6OIBBzXCC9DSVEuTkFTREFRR1M6R0lMRC5JUV9UT1RBTF9DT01NT05fRVFVSVRZLkZZMjAxNQEAAABKcQAAAgAAAAUxODUzNgEIAAAABQAAAAExAQAAAAoxODc2NTc5MjE2AwAAAAMxNjACAAAABDEwMDYEAAAAATAHAAAACDgvOC8yMDE5</t>
  </si>
  <si>
    <t>CAAAAAoxMi8zMS8yMDE1CQAAAAEwKSyiVQQc1whhwS2IBBzXCB1DSVEuTllTRTpQRkUuSVFfQ09NTU9OLkZZMjAxNwEAAADeeQIAAgAAAAM0NjQBCAAAAAUAAAABMQEAAAAKMTk0Nzg1NTc3OAMAAAADMTYwAgAAAAQxMTAzBAAAAAEwBwAAAAg4LzgvMjAxOQgAAAAKMTIvMzEvMjAxNwkAAAABMOkk81QEHNcI+AJjiAQc1wgmQ0lRLk5ZU0U6TVJLLklRX0lOVkVTVF9MT0FOU19DRi5GWTIwMTgBAAAA9mYEAAMAAAAAAElClVYEHNcIXhUPiAQc1wgoQ0lRLlRTRTo0NTY4LklRX1RPVEFMX0RFQlRfRVFVSVRZLkZZMjAxOQEAAAA5mWkBAgAAAAcyMC45NTg4AQgAAAAFAAAAATEBAAAACjE5Njg2NjQ2MTkDAAAAAjc5AgAAAAQ0MDM0BAAAAAEwBwAAAAg4LzgvMjAxOQgAAAAJMy8zMS8yMDE5CQAAAAEwkSl5UwQc1wjKlsWIBBzXCClDSVEuVFNFOjQ1NjguSVFfVE9UQUxfREVCVF9DQVBJVEFMLkZZMjAwOQEAAAA5mWkBAgAAAAcyNi45MTY4AQgAAAAFAAAAATEBAAAACjE0NjA5MTk3MzYDAAAAAjc5AgAAAAQ0MTg2BAAAAAEwBwAAAAg4LzgvMjAxOQgAAAAJMy8zMS8yMDA5CQAAAAEwoE/9UwQc1wgY86KIBBzXCCRDSVEuU1dYOlJPRy5JUV9TVF9ERUJUX0lTU1VFRC5GWTIwMTQBAAAAJHwKAAIAAAAEMjM0MgEIAAAABQAAAAExAQAAAAoxNzczOTMwMjE3AwAAAAIyOQIAAAAEMjA0MwQAAAABMAcAAAAIOC84LzIw</t>
  </si>
  <si>
    <t>MTkIAAAACjEyLzMxLzIwMTQJAAAAATAhwgpXBBzXCGEu1IcEHNcIIkNJUS5OWVNFOk1SSy5JUV9FQklUX01BUkdJTi5GWTIwMTcBAAAA9mYEAAIAAAAGMjAuMzA4AQgAAAAFAAAAATEBAAAACjE5NDc1Mzg5MjQDAAAAAzE2MAIAAAAENDA1MwQAAAABMAcAAAAIOC84LzIwMTkIAAAACjEyLzMxLzIwMTcJAAAAATDhd+xSBBzXCFTwcokEHNcIMENJUS5OQVNEQVFHUzpHSUxELklRX05JX0FWQUlMX0VYQ0xfTUFSR0lOLkZZMjAwOAEAAABKcQAAAgAAAAczNy4wODc1AQgAAAAFAAAAATEBAAAACjE0MzM4MTg1MDkDAAAAAzE2MAIAAAAENDE4MgQAAAABMAcAAAAIOC84LzIwMTkIAAAACjEyLzMxLzIwMDgJAAAAATDynuxSBBzXCBEHkIgEHNcIJUNJUS5UU0U6NDU3OC5JUV9MVF9ERUJUX0lTU1VFRC5GWTIwMTYBAAAAaHoVAwIAAAAEMTk0NAEIAAAABQAAAAExAQAAAAoxODM1MDM4ODc0AwAAAAI3OQIAAAAEMjAzNAQAAAABMAcAAAAIOC84LzIwMTkIAAAACjEyLzMxLzIwMTYJAAAAATD56ipZBBzXCPsEW4cEHNcIIENJUS5OWVNFOlBGRS5JUV9ESVZfU0hBUkUuRlkyMDE1AQAAAN55AgACAAAABDEuMTIBCAAAAAUAAAABMQEAAAAKMTg3NTYyNDg0NQMAAAADMTYwAgAAAAQzMDU4BAAAAAEwBwAAAAg4LzgvMjAxOQgAAAAKMTIvMzEvMjAxNQkAAAABMJdh8lQEHNcIs/BYiAQc1wglQ0lRLk5ZU0U6UEZFLklRX1NU</t>
  </si>
  <si>
    <t>X0RFQlRfSVNTVUVELkZZMjAxOAEAAADeeQIAAgAAAAQzNzExAQgAAAAFAAAAATEBAAAACjE5NDc4NTU3ODEDAAAAAzE2MAIAAAAEMjA0MwQAAAABMAcAAAAIOC84LzIwMTkIAAAACjEyLzMxLzIwMTgJAAAAATAbmvNUBBzXCKf6ZogEHNcIH0NJUS5TV1g6Uk9HLklRX1NUX0lOVkVTVC5GWTIwMDgBAAAAJHwKAAIAAAAFMTU0NTMBCAAAAAUAAAABMQEAAAAKMTMxNjg2ODA4NAMAAAACMjkCAAAABDEwNjkEAAAAATAHAAAACDgvOC8yMDE5CAAAAAoxMi8zMS8yMDA4CQAAAAEwxX2lVwQc1wgPNb6HBBzXCCxDSVEuU1dYOlJPRy5JUV9PVEhFUl9JTlZFU1RfQUNUX1NVUFBMLkZZMjAxNgEAAAAkfAoAAgAAAAMtOTQBCAAAAAUAAAABMQEAAAAKMTg3Mjc0Nzc4NAMAAAACMjkCAAAABDIwNTEEAAAAATAHAAAACDgvOC8yMDE5CAAAAAoxMi8zMS8yMDE2CQAAAAEwdIULVwQc1whsWtuHBBzXCB9DSVEuVFNFOjQ1MDcuSVFfTkVUX0RFQlQuRlkyMDExAQAAAGRbDQACAAAABS05NDkzAQgAAAAFAAAAATEBAAAACjE0NjE2ODAyMDADAAAAAjc5AgAAAAQ0MzY0BAAAAAEwBwAAAAg4LzgvMjAxOQgAAAAJMy8zMS8yMDExCQAAAAEwdhDqWAQc1wgzZm6HBBzXCCBDSVEuTllTRTpNUksuSVFfTFRfSU5WRVNULkZZMjAxOAEAAAD2ZgQAAgAAAAQ2ODAxAQgAAAAFAAAAATEBAAAACjE5NDc1Mzg5OTQDAAAAAzE2MAIAAAAEMTA1</t>
  </si>
  <si>
    <t>NAQAAAABMAcAAAAIOC84LzIwMTkIAAAACjEyLzMxLzIwMTgJAAAAATA4G5VWBBzXCHbyDIgEHNcIGUNJUS5UU0U6NDUxOS5JUV9HVy5GWTIwMTQBAAAAI3UKAAMAAAAAAJYX91kEHNcIKpgnhwQc1wgjQ0lRLlRTRTo0NTAyLklRX0VCSVRBX01BUkdJTi5GWTIwMTEBAAAALFgNAAIAAAAHMjYuODU3NgEIAAAABQAAAAExAQAAAAoxNDg4MTI0MTkyAwAAAAI3OQIAAAAENDQxOQQAAAABMAcAAAAIOC84LzIwMTkIAAAACTMvMzEvMjAxMQkAAAABMPrI+1MEHNcIUR6hiAQc1wgiQ0lRLlRTRTo0NTE5LklRX0VCSVRfTUFSR0lOLkZZMjAxNQEAAAAjdQoAAgAAAAcxNy4zOTcxAQgAAAAFAAAAATEBAAAACjE3ODM4ODc4MDUDAAAAAjc5AgAAAAQ0MDUzBAAAAAEwBwAAAAg4LzgvMjAxOQgAAAAKMTIvMzEvMjAxNQkAAAABMNPFeVMEHNcIjRtxiQQc1wghQ0lRLlRTRTo0NTAzLklRX0VCSVREQV9JTlQuRlkyMDEwAQAAAJFYDQADAAAAAABNjPxTBBzXCFgwZ4kEHNcILENJUS5OWVNFOk1SSy5JUV9ERUJUX0VRVUlWX09QRVJfTEVBU0UuRlkyMDA4AQAAAPZmBAACAAAABDE3NzYBCAAAAAUAAAABMQEAAAAKMTQzMzgxODY1MwMAAAADMTYwAgAAAAUyMTY3MQQAAAABMAcAAAAIOC84LzIwMTkIAAAACjEyLzMxLzIwMDgJAAAAATB0KMdWBBzXCHGL6YcEHNcIJ0NJUS5OQVNEQVFHUzpHSUxELklRX1FVSUNLX1JBVElPLkZZ</t>
  </si>
  <si>
    <t>MjAwOQEAAABKcQAAAgAAAAgxLjYyNzcyOQEIAAAABQAAAAExAQAAAAoxNTIzMzk0OTkyAwAAAAMxNjACAAAABDQxMjEEAAAAATAHAAAACDgvOC8yMDE5CAAAAAoxMi8zMS8yMDA5CQAAAAEw8p7sUgQc1wipOGOJBBzXCCBDSVEuVFNFOjQ1MDcuSVFfT1RIRVJfUkVWLkZZMjAwOQEAAABkWw0AAwAAAAAAAv/oWAQc1wi+mWiHBBzXCCFDSVEuVFNFOjQ1NzguSVFfRUJJVERBX0lOVC5GWTIwMTABAAAAaHoVAwIAAAAJNDUuMTg1NjY0AQgAAAAFAAAAATEBAAAACjE0MTE4NzMyMDIDAAAAAjc5AgAAAAQ0MTkwBAAAAAEwBwAAAAg4LzgvMjAxOQgAAAAJMy8zMS8yMDEwCQAAAAEwFWJ6UwQc1whCsqWIBBzXCCNDSVEuU1dYOlJPRy5JUV9FQklUREFfTUFSR0lOLkZZMjAxNwEAAAAkfAoAAgAAAAczOC4wMDQ1AQgAAAAFAAAAATEBAAAACjE5NDM1OTI2NDQDAAAAAjI5AgAAAAQ0MDQ3BAAAAAEwBwAAAAg4LzgvMjAxOQgAAAAKMTIvMzEvMjAxNwkAAAABMJ/b61IEHNcI261jiQQc1wgjQ0lRLk5BU0RBUUdTOkJJSUIuSVFfUkFXX0lOVi5GWTIwMDcBAAAAHnQAAAIAAAAENDYuNAEIAAAABQAAAAExAQAAAAoxMzIwNzAyMzQzAwAAAAMxNjACAAAABDMxNzEEAAAAATAHAAAACDgvOC8yMDE5CAAAAAoxMi8zMS8yMDA3CQAAAAEw/mGwWAQc1wi0lJCHBBzXCCVDSVEuTkFTREFRR1M6QklJQi5JUV9QQVJUX1RJTUUuRlky</t>
  </si>
  <si>
    <t>MDE0AQAAAB50AAADAAAAAAAi2ddXBBzXCO6wqIcEHNcIKENJUS5UU0U6NDUxOS5JUV9QUk9WX0JBRF9ERUJUU19DRi5GWTIwMTEBAAAAI3UKAAMAAAAAAKDlPVoEHNcIsxAdhwQc1wgrQ0lRLk5BU0RBUUdTOkdJTEQuSVFfRVhUUkFfQUNDX0lURU1TLkZZMjAxMgEAAABKcQAAAwAAAAAAVH7+VQQc1wjRXCWIBBzXCBxDSVEuTllTRTpNUksuSVFfRUJJVEEuRlkyMDEzAQAAAPZmBAACAAAABTE0MDU3AQgAAAAFAAAAATEBAAAACjE3NzgyMTQzNTIDAAAAAzE2MAIAAAAGMTAwNjg5BAAAAAEwBwAAAAg4LzgvMjAxOQgAAAAKMTIvMzEvMjAxMwkAAAABMBmvyFYEHNcI4xf7hwQc1wgpQ0lRLk5BU0RBUUdTOkJJSUIuSVFfSU1QQUlSTUVOVF9HVy5GWTIwMTEBAAAAHnQAAAMAAAAAABnFGVgEHNcI0aKchwQc1wgmQ0lRLk5BU0RBUUdTOkdJTEQuSVFfTklfQ09NUEFOWS5GWTIwMTgBAAAASnEAAAIAAAAENTQ2MAEIAAAABQAAAAExAQAAAAoxOTQ3MTM2ODAzAwAAAAMxNjACAAAABTQxNTcxBAAAAAEwBwAAAAg4LzgvMjAxOQgAAAAKMTIvMzEvMjAxOAkAAAABMHzvolUEHNcInx06iAQc1wgmQ0lRLk5BU0RBUUdTOkdJTEQuSVFfT1RIRVJfT1BFUi5GWTIwMDkBAAAASnEAAAMAAAAAAAG7/VUEHNcI3VIXiAQc1wgkQ0lRLlRTRTo0NTAyLklRX0VCSVREQV9NQVJHSU4uRlkyMDA5AQAAACxYDQACAAAABzM3Ljk4OTYB</t>
  </si>
  <si>
    <t>CAAAAAUAAAABMQEAAAAKMTQ4ODEyNDM2NwMAAAACNzkCAAAABDQwNDcEAAAAATAHAAAACDgvOC8yMDE5CAAAAAkzLzMxLzIwMDkJAAAAATDqoftTBBzXCF07wogEHNcIIUNJUS5TV1g6Uk9HLklRX0xFVkVSRURfRkNGLkZZMjAxMwEAAAAkfAoAAgAAAAY5NzYyLjUBCAAAAAUAAAABMQEAAAAKMTcxNzU0MDgxMwMAAAACMjkCAAAABDQ0MjIEAAAAATAHAAAACDgvOC8yMDE5CAAAAAoxMi8zMS8yMDEzCQAAAAEwSramVwQc1whHltGHBBzXCCJDSVEuTkFTREFRR1M6R0lMRC5JUV9SRF9FWFAuRlkyMDEzAQAAAEpxAAACAAAABDIxMjABCAAAAAUAAAABMQEAAAAKMTc3NzY2MDc2MAMAAAADMTYwAgAAAAMxMDAEAAAAATAHAAAACDgvOC8yMDE5CAAAAAoxMi8zMS8yMDEzCQAAAAEwZKX+VQQc1wiICieIBBzXCB9DSVEuU1dYOlJPRy5JUV9MVF9JTlZFU1QuRlkyMDE4AQAAACR8CgACAAAAAzYwMgEIAAAABQAAAAExAQAAAAoxOTQzNTkyNjQ1AwAAAAIyOQIAAAAEMTA1NAQAAAABMAcAAAAIOC84LzIwMTkIAAAACjEyLzMxLzIwMTgJAAAAATC2IQxXBBzXCAzm44cEHNcIHkNJUS5OWVNFOlBGRS5JUV9JTkNfVEFYLkZZMjAxMAEAAADeeQIAAgAAAAQxMTUzAQgAAAAFAAAAATEBAAAACjE1ODk5NDY4NTIDAAAAAzE2MAIAAAACNzUEAAAAATAHAAAACDgvOC8yMDE5CAAAAAoxMi8zMS8yMDEwCQAAAAEwQp11VQQc1wjF</t>
  </si>
  <si>
    <t>nEiIBBzXCCJDSVEuVFNFOjQ1MTkuSVFfUVVJQ0tfUkFUSU8uRlkyMDEyAQAAACN1CgACAAAACDMuNjIyMjQzAQgAAAAFAAAAATEBAAAACjE1OTg0NzI1NzIDAAAAAjc5AgAAAAQ0MTIxBAAAAAEwBwAAAAg4LzgvMjAxOQgAAAAKMTIvMzEvMjAxMgkAAAABMMKeeVMEHNcIjJf9iAQc1wgpQ0lRLlRTRTo0NTE5LklRX1RPVEFMX0RFQlRfQ0FQSVRBTC5GWTIwMTYBAAAAI3UKAAIAAAAGMC4wOTk2AQgAAAAFAAAAATEBAAAACjE4MzUwMzg4MjIDAAAAAjc5AgAAAAQ0MTg2BAAAAAEwBwAAAAg4LzgvMjAxOQgAAAAKMTIvMzEvMjAxNgkAAAABMOPseVMEHNcIen/jiAQc1wglQ0lRLlNXWDpST0cuSVFfTkVUX0RFQlRfSVNTVUVELkZZMjAxMgEAAAAkfAoAAgAAAAUtMjE2MgEIAAAABQAAAAExAQAAAAoxNjU2MTY5ODkxAwAAAAIyOQIAAAAEMjAwMwQAAAABMAcAAAAIOC84LzIwMTkIAAAACjEyLzMxLzIwMTIJAAAAATA5j6ZXBBzXCPMXzIcEHNcIK0NJUS5OQVNEQVFHUzpHSUxELklRX0FTU0VUX1dSSVRFRE9XTi5GWTIwMTQBAAAASnEAAAMAAAAAAIXz/lUEHNcIFbQqiAQc1wgmQ0lRLk5BU0RBUUdTOkJJSUIuSVFfVE9UQUxfREVCVC5GWTIwMTABAAAAHnQAAAIAAAAIMTIwMy41MzIBCAAAAAUAAAABMQEAAAAKMTU4NjUwNzQ5MwMAAAADMTYwAgAAAAQ0MTczBAAAAAEwBwAAAAg4LzgvMjAxOQgAAAAKMTIvMzEv</t>
  </si>
  <si>
    <t>MjAxMAkAAAABMAieGVgEHNcItwqahwQc1wgaQ0lRLjAuSVFfTFRfREVCVF9JU1NVRUQuRlkFAAAAAAAAAAgAAAAVKEludmFsaWQgVGltZSBQZXJpb2QpdRPyVAQc1wgsgEqJBBzXCCZDSVEuVFNFOjQ1NzguSVFfU0FMRVNfTUFSS0VUSU5HLkZZMjAwNwEAAABoehUDAwAAAAAAK3f4WQQc1wgoEziHBBzXCCZDSVEuTkFTREFRR1M6QklJQi5JUV9DQVNIX0ZJTkFOLkZZMjAxMgEAAAAedAAAAgAAAAgtODc3LjQ3OAEIAAAABQAAAAExAQAAAAoxNzE3NjE1OTA2AwAAAAMxNjACAAAABDIwMDQEAAAAATAHAAAACDgvOC8yMDE5CAAAAAoxMi8zMS8yMDEyCQAAAAEwbIgaWAQc1wiqWaOHBBzXCCBDSVEuTllTRTpQRkUuSVFfVE9UQUxfUkVWLkZZMjAxMAEAAADeeQIAAgAAAAU2NTE2NQEIAAAABQAAAAExAQAAAAoxNTg5OTQ2ODUyAwAAAAMxNjACAAAAAjI4BAAAAAEwBwAAAAg4LzgvMjAxOQgAAAAKMTIvMzEvMjAxMAkAAAABMDJ2dVUEHNcItXVIiAQc1wgfQ0lRLlRTRTo0NTE5LklRX1RPVEFMX0NBLkZZMjAxNwEAAAAjdQoAAgAAAAY1OTkxNDEBCAAAAAUAAAABMQEAAAAKMTg4MTI4MTE4NAMAAAACNzkCAAAABDEwMDgEAAAAATAHAAAACDgvOC8yMDE5CAAAAAoxMi8zMS8yMDE3CQAAAAEw+gH4WQQc1wg+NTGHBBzXCCVDSVEuVFNFOjQ1MDcuSVFfUFJPVl9CQURfREVCVFMuRlkyMDE1AQAAAGRbDQADAAAAAAB/</t>
  </si>
  <si>
    <t>JKhYBBzXCDmXfIcEHNcIK0NJUS5OQVNEQVFHUzpCSUlCLklRX09USEVSX0xUX0FTU0VUUy5GWTIwMDcBAAAAHnQAAAMAAAAAAP5hsFgEHNcIo22QhwQc1wgkQ0lRLlRTRTo0NTA3LklRX0NPTU1PTl9ESVZfQ0YuRlkyMDEzAQAAAGRbDQADAAAAAADJ0+pYBBzXCNTxdocEHNcIJUNJUS5UU0U6NDU3OC5JUV9HQUlOX0FTU0VUU19DRi5GWTIwMTgBAAAAaHoVAwIAAAAFMzQ3NDIBCAAAAAUAAAABMQEAAAAKMTk1MjI4NDcyMgMAAAACNzkCAAAABDIwMjYEAAAAATAHAAAACDgvOC8yMDE5CAAAAAoxMi8zMS8yMDE4CQAAAAEwO4crWQQc1wiiRmGHBBzXCCBDSVEuTllTRTpQRkUuSVFfTklfTUFSR0lOLkZZMjAxNAEAAADeeQIAAgAAAAcxOC40MTU0AQgAAAAFAAAAATEBAAAACjE4MjkxNTY0MjgDAAAAAzE2MAIAAAAENDA5NAQAAAABMAcAAAAIOC84LzIwMTkIAAAACjEyLzMxLzIwMTQJAAAAATCPjjhSBBzXCGoizogEHNcIIkNJUS5UU0U6NDUyMy5JUV9RVUlDS19SQVRJTy5GWTIwMTcBAAAAvHUKAAIAAAAIMS41MjU2NjIBCAAAAAUAAAABMQEAAAAKMTg0NzkxMjMxNgMAAAACNzkCAAAABDQxMjEEAAAAATAHAAAACDgvOC8yMDE5CAAAAAkzLzMxLzIwMTcJAAAAATAlDHJUBBzXCOYQ/IgEHNcIIENJUS5OWVNFOk1SSy5JUV9DSEFOR0VfQVAuRlkyMDEzAQAAAPZmBAACAAAAAzUyMgEIAAAABQAAAAExAQAAAAox</t>
  </si>
  <si>
    <t>Nzc4MjE0MzUyAwAAAAMxNjACAAAABDIwMTcEAAAAATAHAAAACDgvOC8yMDE5CAAAAAoxMi8zMS8yMDEzCQAAAAEwKtbIVgQc1wjCyfqHBBzXCCRDSVEuTkFTREFRR1M6QklJQi5JUV9BUl9UVVJOUy5GWTIwMTYBAAAAHnQAAAIAAAAINS45Nzk3NzgBCAAAAAUAAAABMQEAAAAKMTk0MzkyOTgwNQMAAAADMTYwAgAAAAQ0MDAxBAAAAAEwBwAAAAg4LzgvMjAxOQgAAAAKMTIvMzEvMjAxNgkAAAABMH59iVMEHNcIwDSpiAQc1wgbQ0lRLlNXWDpST0cuSVFfQ0FQRVguRlkyMDA3AQAAACR8CgACAAAABS0zNTE5AQgAAAAFAAAAATEBAAAACjEwNDEyODMzNjIDAAAAAjI5AgAAAAQyMDIxBAAAAAEwBwAAAAg4LzgvMjAxOQgAAAAKMTIvMzEvMjAwNwkAAAABMNiG2VcEHNcIedW8hwQc1wgrQ0lRLk5BU0RBUUdTOkdJTEQuSVFfQVNTRVRfV1JJVEVET1dOLkZZMjAwOQEAAABKcQAAAwAAAAAAAbv9VQQc1whAPRiIBBzXCBlDSVEuTllTRTpQRkUuSVFfRE8uRlkyMDEwAQAAAN55AgACAAAAAy0zMAEIAAAABQAAAAExAQAAAAoxNTg5OTQ2ODUyAwAAAAMxNjACAAAAAjQwBAAAAAEwBwAAAAg4LzgvMjAxOQgAAAAKMTIvMzEvMjAxMAkAAAABMEKddVUEHNcI/8dGiAQc1wgqQ0lRLlNXWDpST0cuSVFfUkVUVVJOX0NPTU1PTl9FUVVJVFkuRlkyMDE0AQAAACR8CgACAAAABzQ4LjAwNDEBCAAAAAUAAAABMQEAAAAKMTc3Mzkz</t>
  </si>
  <si>
    <t>MDIxNwMAAAACMjkCAAAABTMzMzIwBAAAAAEwBwAAAAg4LzgvMjAxOQgAAAAKMTIvMzEvMjAxNAkAAAABMI6061IEHNcIOguOiAQc1wgnQ0lRLlNXWDpST0cuSVFfVE9UQUxfREVCVF9FUVVJVFkuRlkyMDE3AQAAACR8CgACAAAABzY1LjQyNTUBCAAAAAUAAAABMQEAAAAKMTk0MzU5MjY0NAMAAAACMjkCAAAABDQwMzQEAAAAATAHAAAACDgvOC8yMDE5CAAAAAoxMi8zMS8yMDE3CQAAAAEwn9vrUgQc1wipOGOJBBzXCClDSVEuTkFTREFRR1M6R0lMRC5JUV9PVEhFUl9MSUFCX0xULkZZMjAwOAEAAABKcQAAAgAAAAU3OC4wNQEIAAAABQAAAAExAQAAAAoxNDMzODE4NTA5AwAAAAMxNjACAAAABDEwNjIEAAAAATAHAAAACDgvOC8yMDE5CAAAAAoxMi8zMS8yMDA4CQAAAAEw8JP9VQQc1wir3RaIBBzXCChDSVEuTkFTREFRR1M6R0lMRC5JUV9UT1RBTF9BU1NFVFMuRlkyMDEyAQAAAEpxAAACAAAACTIxMjM5LjgzOAEIAAAABQAAAAExAQAAAAoxNzIwNzk5NTIyAwAAAAMxNjACAAAABDEwMDcEAAAAATAHAAAACDgvOC8yMDE5CAAAAAoxMi8zMS8yMDEyCQAAAAEwVH7+VQQc1wh+mSSIBBzXCCJDSVEuU1dYOlJPRy5JUV9UT1RBTF9BU1NFVFMuRlkyMDEyAQAAACR8CgACAAAABTY0ODA4AQgAAAAFAAAAATEBAAAACjE2NTYxNjk4OTEDAAAAAjI5AgAAAAQxMDA3BAAAAAEwBwAAAAg4LzgvMjAxOQgAAAAKMTIvMzEv</t>
  </si>
  <si>
    <t>MjAxMgkAAAABMCloplcEHNcIAz/MhwQc1wgjQ0lRLk5ZU0U6TVJLLklRX0JBU0lDX1dFSUdIVC5GWTIwMTMBAAAA9mYEAAIAAAAEMjk2MwAZr8hWBBzXCARm+4cEHNcIIkNJUS5UU0U6NDUxOS5JUV9PVEhFUl9JTlRBTi5GWTIwMTcBAAAAI3UKAAIAAAAFMjEwNzgBCAAAAAUAAAABMQEAAAAKMTg4MTI4MTE4NAMAAAACNzkCAAAABDEwNDAEAAAAATAHAAAACDgvOC8yMDE5CAAAAAoxMi8zMS8yMDE3CQAAAAEw+gH4WQQc1wiiHzKHBBzXCC5DSVEuU1dYOlJPRy5JUV9JTVBVVF9PUEVSX0xFQVNFX0lOVF9FWFAuRlkyMDExAQAAACR8CgACAAAACDE2My45MDkyAQgAAAAFAAAAATEBAAAACjE2MTk2ODU1MzQDAAAAAjI5AgAAAAUyMTY3MgQAAAABMAcAAAAIOC84LzIwMTkIAAAACjEyLzMxLzIwMTEJAAAAATAYQaZXBBzXCFRHyIcEHNcIHENJUS5OWVNFOk1SSy5JUV9DQVBFWC5GWTIwMDkBAAAA9mYEAAIAAAAFLTE0NjEBCAAAAAUAAAABMQEAAAAKMTUyNTQ2NzAzOAMAAAADMTYwAgAAAAQyMDIxBAAAAAEwBwAAAAg4LzgvMjAxOQgAAAAKMTIvMzEvMjAwOQkAAAABMKWdx1YEHNcID1zthwQc1wgpQ0lRLlRTRTo0NTAzLklRX0RBWVNfSU5WRU5UT1JZX09VVC5GWTIwMTkBAAAAkVgNAAIAAAAKMTg2LjkyODU0NQEIAAAABQAAAAExAQAAAAoxOTY4OTk3OTU1AwAAAAI3OQIAAAAENDAzNQQAAAABMAcAAAAIOC84</t>
  </si>
  <si>
    <t>LzIwMTkIAAAACTMvMzEvMjAxOQkAAAABMI8o/VMEHNcI19oViQQc1wgoQ0lRLk5BU0RBUUdTOkdJTEQuSVFfSU5URVJFU1RfRVhQLkZZMjAxOAEAAABKcQAAAgAAAAUtMTA3NwEIAAAABQAAAAExAQAAAAoxOTQ3MTM2ODAzAwAAAAMxNjACAAAAAjgyBAAAAAEwBwAAAAg4LzgvMjAxOQgAAAAKMTIvMzEvMjAxOAkAAAABMHzvolUEHNcI8uA6iAQc1wgqQ0lRLk5ZU0U6UEZFLklRX09USEVSX1VOVVNVQUxfU1VQUEwuRlkyMDE3AQAAAN55AgACAAAABS0xNDQ5AQgAAAAFAAAAATEBAAAACjE5NDc4NTU3NzgDAAAAAzE2MAIAAAACODcEAAAAATAHAAAACDgvOC8yMDE5CAAAAAoxMi8zMS8yMDE3CQAAAAEw2f3yVAQc1wh0ymGIBBzXCCJDSVEuVFNFOjQ1MDcuSVFfQ0FTSF9JTlZFU1QuRlkyMDE0AQAAAGRbDQACAAAABi0yMDA0MAEIAAAABQAAAAExAQAAAAoxNjg2NjM4Mjk0AwAAAAI3OQIAAAAEMjAwNQQAAAABMAcAAAAIOC84LzIwMTkIAAAACTMvMzEvMjAxNAkAAAABMH8kqFgEHNcIByJ8hwQc1wgpQ0lRLk5ZU0U6TVJLLklRX0RBWVNfSU5WRU5UT1JZX09VVC5GWTIwMTgBAAAA9mYEAAIAAAAKMTQyLjU1NzY4NQEIAAAABQAAAAExAQAAAAoxOTQ3NTM4OTk0AwAAAAMxNjACAAAABDQwMzUEAAAAATAHAAAACDgvOC8yMDE5CAAAAAoxMi8zMS8yMDE4CQAAAAEw4XfsUgQc1wioV6uIBBzXCCVDSVEuTllTRTpQ</t>
  </si>
  <si>
    <t>RkUuSVFfQ0FQSVRBTF9MRUFTRVMuRlkyMDEwAQAAAN55AgADAAAAAABCnXVVBBzXCOfqSIgEHNcINENJUS5OQVNEQVFHUzpHSUxELklRX09USEVSX05PTl9PUEVSX0VYUF9TVVBQTC5GWTIwMDgBAAAASnEAAAMAAAAAAGqQlVYEHNcIcPcTiAQc1wgoQ0lRLlNXWDpST0cuSVFfREFZU19JTlZFTlRPUllfT1VULkZZMjAxMgEAAAAkfAoAAgAAAAoxNjIuNjE1MjY0AQgAAAAFAAAAATEBAAAACjE2NTYxNjk4OTEDAAAAAjI5AgAAAAQ0MDM1BAAAAAEwBwAAAAg4LzgvMjAxOQgAAAAKMTIvMzEvMjAxMgkAAAABMH6N61IEHNcIJZQ3iQQc1wgjQ0lRLlNXWDpST0cuSVFfQ1VSUkVOVF9SQVRJTy5GWTIwMDcBAAAAJHwKAAIAAAAHMi45NjM0NwEIAAAABQAAAAExAQAAAAoxMDQxMjgzMzYyAwAAAAIyOQIAAAAENDAzMAQAAAABMAcAAAAIOC84LzIwMTkIAAAACjEyLzMxLzIwMDcJAAAAATCOpIlTBBzXCKG4eokEHNcIOUNJUS5UU0U6NDUwMi5JUV9DVVNUT01fQkVUQS4tMTA0Vy4yMDA5LzAzLzMxLi5eTjIyNS5KUFkuSAEAAAAsWA0AAgAAABEwLjQwNzk1Nzk4MjYwOTkxMQAHH3SLBBzXCI1lS44EHNcIJ0NJUS5OQVNEQVFHUzpCSUlCLklRX0dBSU5fQVNTRVRTLkZZMjAwOAEAAAAedAAAAgAAAAU5LjI0MgEIAAAABQAAAAExAQAAAAoxNDI1NTkyNDk3AwAAAAMxNjACAAAAAjU2BAAAAAEwBwAAAAg4LzgvMjAxOQgA</t>
  </si>
  <si>
    <t>AAAKMTIvMzEvMjAwOAkAAAABMKWzGFgEHNcIUmWUhwQc1wgoQ0lRLlRTRTo0NTA3LklRX1RPVEFMX0RFQlRfUkVQQUlELkZZMjAxMAEAAABkWw0AAgAAAAYtMjUwMzIBCAAAAAUAAAABMQEAAAAKMTQ2MTEwNTQwOQMAAAACNzkCAAAABDIxNjYEAAAAATAHAAAACDgvOC8yMDE5CAAAAAkzLzMxLzIwMTAJAAAAATBl6elYBBzXCIVuaocEHNcIJ0NJUS5UU0U6NDU3OC5JUV9ORVRfSU5URVJFU1RfRVhQLkZZMjAxMgEAAABoehUDAgAAAAQxMTAwAQgAAAAFAAAAATEBAAAACjE1NTQ5NTA3OTADAAAAAjc5AgAAAAMzNjgEAAAAATAHAAAACDgvOC8yMDE5CAAAAAkzLzMxLzIwMTIJAAAAATAb87NZBBzXCKrGSYcEHNcIHkNJUS5OWVNFOk1SSy5JUV9XSVBfSU5WLkZZMjAxNgEAAAD2ZgQAAwAAAAAAF82UVgQc1wi+iQaIBBzXCCFDSVEuVFNFOjQ1NzguSVFfRUFSTklOR19DTy5GWTIwMTQBAAAAaHoVAwIAAAAGMTUyNDY2AQgAAAAFAAAAATEBAAAACjE3Mjc2ODEyMDgDAAAAAjc5AgAAAAE3BAAAAAEwBwAAAAg4LzgvMjAxOQgAAAAKMTIvMzEvMjAxNAkAAAABMJUAKlkEHNcI52dRhwQc1wgfQ0lRLlRTRTo0NTA3LklRX0VCVF9FWENMLkZZMjAxMAEAAABkWw0AAgAAAAU1MDY4NAEIAAAABQAAAAExAQAAAAoxNDYxMTA1NDA5AwAAAAI3OQIAAAABNAQAAAABMAcAAAAIOC84LzIwMTkIAAAACTMvMzEvMjAxMAkAAAAB</t>
  </si>
  <si>
    <t>MESb6VgEHNcI6FhrhwQc1wgmQ0lRLlRTRTo0NTAyLklRX0NBU0hfQ09OVkVSU0lPTi5GWTIwMDkBAAAALFgNAAIAAAAKLTIwLjMyMTM3NQEIAAAABQAAAAExAQAAAAoxNDg4MTI0MzY3AwAAAAI3OQIAAAAENDE4NAQAAAABMAcAAAAIOC84LzIwMTkIAAAACTMvMzEvMjAwOQkAAAABMOqh+1MEHNcIbmLCiAQc1wgmQ0lRLlRTRTo0NTY4LklRX0NBU0hfQ09OVkVSU0lPTi5GWTIwMDkBAAAAOZlpAQIAAAAIMTc5LjMxNzIBCAAAAAUAAAABMQEAAAAKMTQ2MDkxOTczNgMAAAACNzkCAAAABDQxODQEAAAAATAHAAAACDgvOC8yMDE5CAAAAAkzLzMxLzIwMDkJAAAAATCgT/1TBBzXCDlBo4gEHNcIIkNJUS5UU0U6NDUwNy5JUV9PVEhFUl9JTlRBTi5GWTIwMTMBAAAAZFsNAAIAAAAFMzAxNzEBCAAAAAUAAAABMQEAAAAKMTYyNTk3NTM0OAMAAAACNzkCAAAABDEwNDAEAAAAATAHAAAACDgvOC8yMDE5CAAAAAkzLzMxLzIwMTMJAAAAATC4rOpYBBzXCGlReIcEHNcIJUNJUS5UU0U6NDU3OC5JUV9PVEhFUl9DTF9TVVBQTC5GWTIwMDgBAAAAaHoVAwMAAAAAAMgvs1kEHNcIfJE9hwQc1wglQ0lRLk5ZU0U6TVJLLklRX05FVF9SRU5UQUxfRVhQLkZZMjAwNwEAAAD2ZgQAAwAAAAAA128MVwQc1wihReWHBBzXCCVDSVEuTllTRTpQRkUuSVFfR1dfSU5UQU5fQU1PUlQuRlkyMDE4AQAAAN55AgACAAAABDQ4OTMBCAAAAAUA</t>
  </si>
  <si>
    <t>AAABMQEAAAAKMTk0Nzg1NTc4MQMAAAADMTYwAgAAAAIzMQQAAAABMAcAAAAIOC84LzIwMTkIAAAACjEyLzMxLzIwMTgJAAAAATD6S/NUBBzXCFQ3ZogEHNcIJkNJUS5UU0U6NDU3OC5JUV9ORVRfREVCVF9JU1NVRUQuRlkyMDA3AQAAAGh6FQMDAAAAAAC3CLNZBBzXCGqvOIcEHNcIIkNJUS5OWVNFOlBGRS5JUV9FQklUX01BUkdJTi5GWTIwMTQBAAAA3nkCAAIAAAAHMzEuNTc1NAEIAAAABQAAAAExAQAAAAoxODI5MTU2NDI4AwAAAAMxNjACAAAABDQwNTMEAAAAATAHAAAACDgvOC8yMDE5CAAAAAoxMi8zMS8yMDE0CQAAAAEwj444UgQc1wg4rc2IBBzXCCBDSVEuVFNFOjQ1MTkuSVFfT1RIRVJfUkVWLkZZMjAxMwEAAAAjdQoAAwAAAAAA0Vo+WgQc1wjmQCKHBBzXCClDSVEuVFNFOjQ1MjMuSVFfVE9UQUxfREVCVF9DQVBJVEFMLkZZMjAxNAEAAAC8dQoAAgAAAAczMi42MjEzAQgAAAAFAAAAATEBAAAACjE2ODQzNzQ4NDADAAAAAjc5AgAAAAQ0MTg2BAAAAAEwBwAAAAg4LzgvMjAxOQgAAAAJMy8zMS8yMDE0CQAAAAEwFeVxVAQc1wjN5Z+IBBzXCB5DSVEuU1dYOlJPRy5JUV9FQklUX0lOVC5GWTIwMTABAAAAJHwKAAIAAAAIOC4xOTgzMTIBCAAAAAUAAAABMQEAAAAKMTQ5MjgyNTk0MgMAAAACMjkCAAAABDQxODkEAAAAATAHAAAACDgvOC8yMDE5CAAAAAoxMi8zMS8yMDEwCQAAAAEwr/KJUwQc1wjnR42I</t>
  </si>
  <si>
    <t>BBzXCB9DSVEuTllTRTpNUksuSVFfREFfU1VQUEwuRlkyMDA4AQAAAPZmBAADAAAAAAD5vQxXBBzXCJLZ6YcEHNcIJENJUS5OWVNFOk1SSy5JUV9NQVJLRVRDQVAuMjAwOS8xMi8zMQEAAAD2ZgQAAgAAAAwxMTE2MTAuNTUzMDQBBgAAAAUAAAABMQEAAAAKMTIzNzUwMTAzNAMAAAADMTYwAgAAAAYxMDAwNTQEAAAAATAHAAAACjEyLzMxLzIwMDl0VMSKBBzXCLxkQo4EHNcIKENJUS5UU0U6NDUwMi5JUV9UT1RBTF9ERUJUX0VRVUlUWS5GWTIwMDkBAAAALFgNAAIAAAAGMS4xMzAyAQgAAAAFAAAAATEBAAAACjE0ODgxMjQzNjcDAAAAAjc5AgAAAAQ0MDM0BAAAAAEwBwAAAAg4LzgvMjAxOQgAAAAJMy8zMS8yMDA5CQAAAAEw6qH7UwQc1whNFMKIBBzXCBxDSVEuTllTRTpQRkUuSVFfQ0FQRVguRlkyMDEzAQAAAN55AgACAAAABS0xMjA2AQgAAAAFAAAAATEBAAAACjE3Nzg2NTQwNDgDAAAAAzE2MAIAAAAEMjAyMQQAAAABMAcAAAAIOC84LzIwMTkIAAAACjEyLzMxLzIwMTMJAAAAATCmh3ZVBBzXCJDnU4gEHNcIGUNJUS5UU0U6NDU3OC5JUV9ETy5GWTIwMTIBAAAAaHoVAwMAAAAAABvzs1kEHNcI3DtKhwQc1wgaQ0lRLlRTRTo0NTc4LklRX0VCVC5GWTIwMDkBAAAAaHoVAwIAAAAFOTAxMTYBCAAAAAUAAAABMQEAAAAKMTQxMTg3MzE3MQMAAAACNzkCAAAAAzEzOQQAAAABMAcAAAAIOC84LzIwMTkIAAAACTMv</t>
  </si>
  <si>
    <t>MzEvMjAwOQkAAAABMNhWs1kEHNcIvy0+hwQc1wgsQ0lRLlRTRTo0NTAyLklRX05FVF9ERUJUX0VCSVREQV9DQVBFWC5GWTIwMTQBAAAALFgNAAIAAAAIMC42NjQ2NDMBCAAAAAUAAAABMQEAAAAKMTY4NjYzNzc1NgMAAAACNzkCAAAABTIzMzE0BAAAAAEwBwAAAAg4LzgvMjAxOQgAAAAJMy8zMS8yMDE0CQAAAAEwC/D7UwQc1whzuYOJBBzXCBlDSVEuVFNFOjQ1MDcuSVFfTkkuRlkyMDA5AQAAAGRbDQACAAAABTE1NjYxAQgAAAAFAAAAATEBAAAACjE0NjExMDQ2MDQDAAAAAjc5AgAAAAIxNQQAAAABMAcAAAAIOC84LzIwMTkIAAAACTMvMzEvMjAwOQkAAAABMBIm6VgEHNcISohnhwQc1wgqQ0lRLk5BU0RBUUdTOkJJSUIuSVFfQ0FTSF9TVF9JTlZFU1QuRlkyMDA3AQAAAB50AAACAAAABjk3OS4wNwEIAAAABQAAAAExAQAAAAoxMzIwNzAyMzQzAwAAAAMxNjACAAAABDEwMDIEAAAAATAHAAAACDgvOC8yMDE5CAAAAAoxMi8zMS8yMDA3CQAAAAEw/mGwWAQc1wj2MJGHBBzXCCVDSVEuVFNFOjQ1MDcuSVFfUFJPVl9CQURfREVCVFMuRlkyMDA5AQAAAGRbDQADAAAAAAAC/+hYBBzXCCk6Z4cEHNcIKENJUS5UU0U6NDUwMy5JUV9GSVhFRF9BU1NFVF9UVVJOUy5GWTIwMTABAAAAkVgNAAIAAAAINS4zMjgxMDQBCAAAAAUAAAABMQEAAAAKMTM4MDUyODY3NAMAAAACNzkCAAAABDQwNjYEAAAAATAHAAAACDgvOC8y</t>
  </si>
  <si>
    <t>MDE5CAAAAAkzLzMxLzIwMTAJAAAAATBNjPxTBBzXCEcJZ4kEHNcIIENJUS5OWVNFOk1SSy5JUV9QQVJUX1RJTUUuRlkyMDEzAQAAAPZmBAADAAAAAAAq1shWBBzXCLGi+ocEHNcIHENJUS5UU0U6NDUwNy5JUV9EQV9DRi5GWTIwMDkBAAAAZFsNAAIAAAAFMTQzNzUBCAAAAAUAAAABMQEAAAAKMTQ2MTEwNDYwNAMAAAACNzkCAAAABDIxNjAEAAAAATAHAAAACDgvOC8yMDE5CAAAAAkzLzMxLzIwMDkJAAAAATAjTelYBBzXCAA2aYcEHNcIHkNJUS5OQVNEQVFHUzpCSUlCLklRX0FFLkZZMjAxNwEAAAAedAAAAgAAAAYxMDc2LjQBCAAAAAUAAAABMQEAAAAKMTk0MzkyOTc5MgMAAAADMTYwAgAAAAQxMDE2BAAAAAEwBwAAAAg4LzgvMjAxOQgAAAAKMTIvMzEvMjAxNwkAAAABMJbq2FcEHNcIAk6yhwQc1wgqQ0lRLk5BU0RBUUdTOkJJSUIuSVFfU1RfREVCVF9JU1NVRUQuRlkyMDEzAQAAAB50AAADAAAAAACN1hpYBBzXCGAHpYcEHNcIIENJUS5UU0U6NDUwNy5JUV9UT1RBTF9SRVYuRlkyMDE4AQAAAGRbDQACAAAABjM0NDY2NwEIAAAABQAAAAExAQAAAAoxODk0MDg0NzgyAwAAAAI3OQIAAAACMjgEAAAAATAHAAAACDgvOC8yMDE5CAAAAAkzLzMxLzIwMTgJAAAAATCiLa1YBBzXCNrdiYcEHNcIH0NJUS5TV1g6Uk9HLklRX0NIQU5HRV9BUi5GWTIwMDkBAAAAJHwKAAMAAAAAAObLpVcEHNcIvizChwQc1wgZQ0lR</t>
  </si>
  <si>
    <t>LjAuSVFfT1RIRVJfTElBQl9MVC5GWQUAAAAAAAAACAAAABUoSW52YWxpZCBUaW1lIFBlcmlvZCll7PFUBBzXCKhHSYkEHNcIIUNJUS5OQVNEQVFHUzpCSUlCLklRX0VCSVRBLkZZMjAxOAEAAAAedAAAAgAAAAY2NzU2LjIBCAAAAAUAAAABMQEAAAAKMTk0MzkyOTc5MQMAAAADMTYwAgAAAAYxMDA2ODkEAAAAATAHAAAACDgvOC8yMDE5CAAAAAoxMi8zMS8yMDE4CQAAAAEwphHZVwQc1wgECbeHBBzXCCRDSVEuTllTRTpQRkUuSVFfQ0FTSF9JTlRFUkVTVC5GWTIwMDgBAAAA3nkCAAIAAAADNzgyAQgAAAAFAAAAATEBAAAACjE0MzM3NTMwMTEDAAAAAzE2MAIAAAAEMzAyOAQAAAABMAcAAAAIOC84LzIwMTkIAAAACjEyLzMxLzIwMDgJAAAAATARKHVVBBzXCA00QogEHNcIHENJUS5OWVNFOlBGRS5JUV9EQV9DRi5GWTIwMDgBAAAA3nkCAAIAAAAENDMwNAEIAAAABQAAAAExAQAAAAoxNDMzNzUzMDExAwAAAAMxNjACAAAABDIxNjAEAAAAATAHAAAACDgvOC8yMDE5CAAAAAoxMi8zMS8yMDA4CQAAAAEwESh1VQQc1wj9DEKIBBzXCC5DSVEuTllTRTpNUksuSVFfTUlOT1JJVFlfSU5URVJFU1RfVE9UQUwuRlkyMDE0AQAAAPZmBAACAAAAAzE0NAEIAAAABQAAAAExAQAAAAoxODI5ODc2NjIwAwAAAAMxNjACAAAABDEzMTIEAAAAATAHAAAACDgvOC8yMDE5CAAAAAoxMi8zMS8yMDE0CQAAAAEw5VeUVgQc1whxwf6H</t>
  </si>
  <si>
    <t>BBzXCCVDSVEuTllTRTpNUksuSVFfQ0FTSF9TVF9JTlZFU1QuRlkyMDA5AQAAAPZmBAACAAAABDk2MDQBCAAAAAUAAAABMQEAAAAKMTUyNTQ2NzAzOAMAAAADMTYwAgAAAAQxMDAyBAAAAAEwBwAAAAg4LzgvMjAxOQgAAAAKMTIvMzEvMjAwOQkAAAABMJV2x1YEHNcI3ubshwQc1wggQ0lRLlRTRTo0NTc4LklRX1NUX0lOVkVTVC5GWTIwMDkBAAAAaHoVAwIAAAAFMTc5NzUBCAAAAAUAAAABMQEAAAAKMTQxMTg3MzE3MQMAAAACNzkCAAAABDEwNjkEAAAAATAHAAAACDgvOC8yMDE5CAAAAAkzLzMxLzIwMDkJAAAAATDYVrNZBBzXCAo7QYcEHNcIJENJUS5UU0U6NDUxOS5JUV9VTkxFVkVSRURfRkNGLkZZMjAwOQEAAAAjdQoAAgAAAAk0MzczMy4xMjUBCAAAAAUAAAABMQEAAAAKMTU0MTcxNTAwMAMAAAACNzkCAAAABDQ0MjMEAAAAATAHAAAACDgvOC8yMDE5CAAAAAoxMi8zMS8yMDA5CQAAAAEwXUk9WgQc1wjhDxSHBBzXCBlDSVEuTllTRTpNUksuSVFfQVIuRlkyMDE0AQAAAPZmBAACAAAABDY2NzEBCAAAAAUAAAABMQEAAAAKMTgyOTg3NjYyMAMAAAADMTYwAgAAAAQxMDIxBAAAAAEwBwAAAAg4LzgvMjAxOQgAAAAKMTIvMzEvMjAxNAkAAAABMNUwlFYEHNcIWeQAiAQc1wgmQ0lRLlRTRTo0NTIzLklRX0NBU0hfQ09OVkVSU0lPTi5GWTIwMTABAAAAvHUKAAIAAAAKMTE3LjU2MjQ4NQEIAAAABQAAAAExAQAA</t>
  </si>
  <si>
    <t>AAoxNDczMzM1MDMxAwAAAAI3OQIAAAAENDE4NAQAAAABMAcAAAAIOC84LzIwMTkIAAAACTMvMzEvMjAxMAkAAAABMPSWcVQEHNcISK2eiAQc1wgoQ0lRLk5ZU0U6TVJLLklRX0ZJWEVEX0FTU0VUX1RVUk5TLkZZMjAwNwEAAAD2ZgQAAgAAAAgxLjg5NDg3OQEIAAAABQAAAAExAQAAAAoxMzMxODc2MjI0AwAAAAMxNjACAAAABDQwNjYEAAAAATAHAAAACDgvOC8yMDE5CAAAAAoxMi8zMS8yMDA3CQAAAAEwrwLsUgQc1wiODIuJBBzXCCZDSVEuVFNFOjQ1MTkuSVFfRklMSU5HX0NVUlJFTkNZLkZZMjAxMAEAAAAjdQoAAwAAAANKUFkAj749WgQc1whGtRmHBBzXCCBDSVEuVFNFOjQ1MTkuSVFfTklfTUFSR0lOLkZZMjAxNgEAAAAjdQoAAgAAAAcxMC44OTc1AQgAAAAFAAAAATEBAAAACjE4MzUwMzg4MjIDAAAAAjc5AgAAAAQ0MDk0BAAAAAEwBwAAAAg4LzgvMjAxOQgAAAAKMTIvMzEvMjAxNgkAAAABMOPseVMEHNcIm83jiAQc1wglQ0lRLlRTRTo0NTA3LklRX0NBUElUQUxfTEVBU0VTLkZZMjAxMgEAAABkWw0AAwAAAAAAl17qWAQc1wjsznSHBBzXCB5DSVEuVFNFOjQ1MDMuSVFfWl9TQ09SRS5GWTIwMTUBAAAAkVgNAAIAAAAINi41NDI4NzgBCAAAAAUAAAABMQEAAAAKMTc0MzUxOTMwOQMAAAACNzkCAAAABjEwMDEyMwQAAAABMAcAAAAIOC84LzIwMTkIAAAACTMvMzEvMjAxNQkAAAABMH8B/VMEHNcI8x43</t>
  </si>
  <si>
    <t>iQQc1wgpQ0lRLk5BU0RBUUdTOkdJTEQuSVFfQ1VSUkVOVF9SQVRJTy5GWTIwMTABAAAASnEAAAIAAAAIMi4zMTU2OTgBCAAAAAUAAAABMQEAAAAKMTU4OTYzNjI2MQMAAAADMTYwAgAAAAQ0MDMwBAAAAAEwBwAAAAg4LzgvMjAxOQgAAAAKMTIvMzEvMjAxMAkAAAABMALG7FIEHNcItWXmiAQc1wgjQ0lRLlRTRTo0NTA3LklRX0JFVEFfMllSLjIwMTEvMDMvMzEBAAAAZFsNAAIAAAARMC4zNzM2MjIwNjIzNjYxNjQAlqLEigQc1wiizD+OBBzXCBtDSVEuVFNFOjQ1MTkuSVFfRUJJVC5GWTIwMDkBAAAAI3UKAAIAAAAFODI2MTMBCAAAAAUAAAABMQEAAAAKMTU0MTcxNTAwMAMAAAACNzkCAAAAAzQwMAQAAAABMAcAAAAIOC84LzIwMTkIAAAACjEyLzMxLzIwMDkJAAAAATBNIj1aBBzXCCOsFIcEHNcIIENJUS5UU0U6NDUwMi5JUV9URVZfRUJJVERBLjIwMDAuAQAAACxYDQACAAAACTE2LjkyMjQ3MwEHAAAABQAAAAExAQAAAAoxOTczMTg4NTk5AwAAAAEwAgAAAAYxMDAwMzAEAAAAATAHAAAACDgvNy8yMDE5CAAAAAg4LzcvMjAxOXlOQYsEHNcIeU5BiwQc1wgkQ0lRLlRTRTo0NTE5LklRX1BFUklPRERBVEVfSVMuRlkyMDEyAQAAACN1CgAFAAAACjIwMTIvMTIvMzEAsAw+WgQc1wj+HSCHBBzXCCVDSVEuVFNFOjQ1MjMuSVFfUkVUVVJOX0NBUElUQUwuRlkyMDE4AQAAALx1CgACAAAABjUuOTIxNgEIAAAABQAA</t>
  </si>
  <si>
    <t>AAExAQAAAAoxODk0MDg0NzcwAwAAAAI3OQIAAAAENDM2MwQAAAABMAcAAAAIOC84LzIwMTkIAAAACTMvMzEvMjAxOAkAAAABMDYzclQEHNcI3QygiAQc1wgpQ0lRLk5ZU0U6TVJLLklRX0RFQlRfRVFVSVZfTkVUX1BCTy5GWTIwMDkBAAAA9mYEAAIAAAAEMjM0OAEIAAAABQAAAAExAQAAAAoxNTI1NDY3MDM4AwAAAAMxNjACAAAABTIxNjc5BAAAAAEwBwAAAAg4LzgvMjAxOQgAAAAKMTIvMzEvMjAwOQkAAAABMKWdx1YEHNcIevzrhwQc1wglQ0lRLk5ZU0U6TVJLLklRX0RJTFVUX0VQU19JTkNMLkZZMjAwOQEAAAD2ZgQAAgAAAAQ1LjY1AQgAAAAFAAAAATEBAAAACjE1MjU0NjcwMzgDAAAAAzE2MAIAAAABOAQAAAABMAcAAAAIOC84LzIwMTkIAAAACjEyLzMxLzIwMDkJAAAAATCVdsdWBBzXCJSU7ocEHNcIJENJUS5UU0U6NDUwNy5JUV9QRVJJT0REQVRFX0lTLkZZMjAxOQEAAABkWw0ABQAAAAoyMDE5LzAzLzMxAHTlNl0EHNcIaIeNhwQc1wgrQ0lRLlRTRTo0NTE5LklRX05JX0FWQUlMX0VYQ0xfTUFSR0lOLkZZMjAwOAEAAAAjdQoAAgAAAAcxMi4wMDk5AQgAAAAFAAAAATEBAAAACjE0NTkyODg0NzYDAAAAAjc5AgAAAAQ0MTgyBAAAAAEwBwAAAAg4LzgvMjAxOQgAAAAKMTIvMzEvMjAwOAkAAAABMKFQeVMEHNcIOsUWiQQc1wgeQ0lRLk5BU0RBUUdTOkdJTEQuSVFfUkUuRlkyMDExAQAAAEpxAAACAAAA</t>
  </si>
  <si>
    <t>BzE3NzYuNzYBCAAAAAUAAAABMQEAAAAKMTY2MDIzMTg4MwMAAAADMTYwAgAAAAQxMjIyBAAAAAEwBwAAAAg4LzgvMjAxOQgAAAAKMTIvMzEvMjAxMQkAAAABMENX/lUEHNcIjQUgiAQc1wglQ0lRLlRTRTo0NTc4LklRX1NUX0RFQlRfSVNTVUVELkZZMjAxMgEAAABoehUDAgAAAAQzMTk0AQgAAAAFAAAAATEBAAAACjE1NTQ5NTA3OTADAAAAAjc5AgAAAAQyMDQzBAAAAAEwBwAAAAg4LzgvMjAxOQgAAAAJMy8zMS8yMDEyCQAAAAEwKxq0WQQc1wjlrEyHBBzXCCZDSVEuVFNFOjQ1MDcuSVFfRklMSU5HX0NVUlJFTkNZLkZZMjAxMQEAAABkWw0AAwAAAANKUFkAhjfqWAQc1wjJxW+HBBzXCBhDSVEuU1dYOlJPRy5JUV9ETy5GWTIwMDcBAAAAJHwKAAMAAAAAAMhf2VcEHNcITxa6hwQc1wgpQ0lRLlRTRTo0NTIzLklRX0RBWVNfSU5WRU5UT1JZX09VVC5GWTIwMTYBAAAAvHUKAAIAAAAKMTUxLjgxMTY3NgEIAAAABQAAAAExAQAAAAoxNzk3MTU2MTg4AwAAAAI3OQIAAAAENDAzNQQAAAABMAcAAAAIOC84LzIwMTkIAAAACTMvMzEvMjAxNgkAAAABMCUMclQEHNcIG5/BiAQc1wgmQ0lRLlRTRTo0NTE5LklRX05FVF9ERUJUX0lTU1VFRC5GWTIwMTIBAAAAI3UKAAMAAAAAANFaPloEHNcIab4ehwQc1wgsQ0lRLlRTRTo0NTIzLklRX05FVF9ERUJUX0VCSVREQV9DQVBFWC5GWTIwMTUBAAAAvHUKAAIAAAAIMS4xMTk0</t>
  </si>
  <si>
    <t>NjQBCAAAAAUAAAABMQEAAAAKMTc0Mzg1OTM4OAMAAAACNzkCAAAABTIzMzE0BAAAAAEwBwAAAAg4LzgvMjAxOQgAAAAJMy8zMS8yMDE1CQAAAAEwJQxyVAQc1wiqpoWIBBzXCCNDSVEuTkFTREFRR1M6QklJQi5JUV9MVF9ERUJULkZZMjAxMgEAAAAedAAAAgAAAAc2ODcuMzk2AQgAAAAFAAAAATEBAAAACjE3MTc2MTU5MDYDAAAAAzE2MAIAAAAEMTA0OQQAAAABMAcAAAAIOC84LzIwMTkIAAAACjEyLzMxLzIwMTIJAAAAATBLOhpYBBzXCBX6oYcEHNcIIUNJUS5UU0U6NDUwNy5JUV9UT1RBTF9ERUJULkZZMjAxMwEAAABkWw0AAgAAAAU2OTAyNwEIAAAABQAAAAExAQAAAAoxNjI1OTc1MzQ4AwAAAAI3OQIAAAAENDE3MwQAAAABMAcAAAAIOC84LzIwMTkIAAAACTMvMzEvMjAxMwkAAAABMMnT6lgEHNcIsqN2hwQc1wgnQ0lRLlRTRTo0NTc4LklRX1RPVEFMX09USEVSX09QRVIuRlkyMDE0AQAAAGh6FQMCAAAABjkzMDc1MgEIAAAABQAAAAExAQAAAAoxNzI3NjgxMjA4AwAAAAI3OQIAAAADMzgwBAAAAAEwBwAAAAg4LzgvMjAxOQgAAAAKMTIvMzEvMjAxNAkAAAABMJUAKlkEHNcICLZRhwQc1wgfQ0lRLlNXWDpST0cuSVFfRElWX1NIQVJFLkZZMjAwOQEAAAAkfAoAAgAAAAE2AQgAAAAFAAAAATEBAAAACjE0MjE0MTIxMTMDAAAAAjI5AgAAAAQzMDU4BAAAAAEwBwAAAAg4LzgvMjAxOQgAAAAKMTIvMzEvMjAw</t>
  </si>
  <si>
    <t>OQkAAAABMObLpVcEHNcIOfTAhwQc1wguQ0lRLlRTRTo0NTc4LklRX01JTk9SSVRZX0lOVEVSRVNUX1RPVEFMLkZZMjAxNQEAAABoehUDAgAAAAUyODY4OQEIAAAABQAAAAExAQAAAAoxNzg0NzQ4NjEwAwAAAAI3OQIAAAAEMTMxMgQAAAABMAcAAAAIOC84LzIwMTkIAAAACjEyLzMxLzIwMTUJAAAAATDHdSpZBBzXCKaGVYcEHNcIKkNJUS5UU0U6NDUwNy5JUV9JTlRFUkVTVF9JTlZFU1RfSU5DLkZZMjAxNgEAAABkWw0AAgAAAAUxMTkxMAEIAAAABQAAAAExAQAAAAoxNzk4MzM2NTAyAwAAAAI3OQIAAAACNjUEAAAAATAHAAAACDgvOC8yMDE5CAAAAAkzLzMxLzIwMTYJAAAAATCgcqhYBBzXCNCxgocEHNcII0NJUS5OWVNFOk1SSy5JUV9CRVRBXzFZUi4yMDE4LzEyLzMxAQAAAPZmBAACAAAAETAuODg2MzQ3ODM2NTA1NTA5APf3c4sEHNcI8U9MjgQc1wgoQ0lRLk5ZU0U6UEZFLklRX1RPVEFMX0RFQlRfRUJJVERBLkZZMjAxOAEAAADeeQIAAgAAAAgxLjkwOTY0NwEIAAAABQAAAAExAQAAAAoxOTQ3ODU1NzgxAwAAAAMxNjACAAAABDQxOTIEAAAAATAHAAAACDgvOC8yMDE5CAAAAAoxMi8zMS8yMDE4CQAAAAEwn7U4UgQc1wisvs6IBBzXCDBDSVEuTllTRTpNUksuSVFfVE9UQUxfT1VUU1RBTkRJTkdfQlNfREFURS5GWTIwMTMBAAAA9mYEAAIAAAALMjkyNy41MjY3MTQBBAAAAAUAAAABNQEAAAAKMTc3ODIx</t>
  </si>
  <si>
    <t>NDM1MgIAAAAFMjQxNTIGAAAAATAq1shWBBzXCOyI/YcEHNcILENJUS5OWVNFOk1SSy5JUV9JTVBVVF9PUEVSX0xFQVNFX0RFUFIuRlkyMDEwAQAAAPZmBAACAAAACjI5MS41NzMyMjQBCAAAAAUAAAABMQEAAAAKMTU4OTc2NTQwMQMAAAADMTYwAgAAAAUyMTY3MwQAAAABMAcAAAAIOC84LzIwMTkIAAAACjEyLzMxLzIwMTAJAAAAATC2xMdWBBzXCDob8IcEHNcILkNJUS5OQVNEQVFHUzpCSUlCLklRX0lOVkVTVF9TRUNVUklUWV9DRi5GWTIwMTQBAAAAHnQAAAIAAAAGLTg2NC4yAQgAAAAFAAAAATEBAAAACjE4MjYzMzI1MTQDAAAAAzE2MAIAAAAEMjAyNwQAAAABMAcAAAAIOC84LzIwMTkIAAAACjEyLzMxLzIwMTQJAAAAATAyANhXBBzXCP/XqIcEHNcIJ0NJUS5UU0U6NDUwMi5JUV9FQklUREFfQ0FQRVhfSU5ULkZZMjAxNQEAAAAsWA0AAgAAAAk1MC41Njc2MzIBCAAAAAUAAAABMQEAAAAKMTc5Nzc4Njk0MwMAAAACNzkCAAAABDQxOTEEAAAAATAHAAAACDgvOC8yMDE5CAAAAAkzLzMxLzIwMTUJAAAAATAbF/xTBBzXCKThoYgEHNcIL0NJUS5OQVNEQVFHUzpCSUlCLklRX0lOVEVSRVNUX0lOVkVTVF9JTkMuRlkyMDEwAQAAAB50AAACAAAABDIyLjMBCAAAAAUAAAABMQEAAAAKMTU4NjUwNzQ5MwMAAAADMTYwAgAAAAI2NQQAAAABMAcAAAAIOC84LzIwMTkIAAAACjEyLzMxLzIwMTAJAAAAATD4dhlYBBzX</t>
  </si>
  <si>
    <t>CExqm4cEHNcIIUNJUS5UU0U6NDU3OC5JUV9DQVNIX0ZJTkFOLkZZMjAxMgEAAABoehUDAgAAAAYtNDEwNjUBCAAAAAUAAAABMQEAAAAKMTU1NDk1MDc5MAMAAAACNzkCAAAABDIwMDQEAAAAATAHAAAACDgvOC8yMDE5CAAAAAkzLzMxLzIwMTIJAAAAATArGrRZBBzXCJLpS4cEHNcIIENJUS5TV1g6Uk9HLklRX1RPVEFMX0RFQlQuRlkyMDExAQAAACR8CgACAAAABTI2ODUzAQgAAAAFAAAAATEBAAAACjE2MTk2ODU1MzQDAAAAAjI5AgAAAAQ0MTczBAAAAAEwBwAAAAg4LzgvMjAxOQgAAAAKMTIvMzEvMjAxMQkAAAABMBhBplcEHNcIuDHJhwQc1wgjQ0lRLlRTRTo0NTAzLklRX0VCSVRBX01BUkdJTi5GWTIwMTkBAAAAkVgNAAIAAAAHMjEuNjE4NwEIAAAABQAAAAExAQAAAAoxOTY4OTk3OTU1AwAAAAI3OQIAAAAENDQxOQQAAAABMAcAAAAIOC84LzIwMTkIAAAACTMvMzEvMjAxOQkAAAABMI8o/VMEHNcI5wEWiQQc1wgqQ0lRLlRTRTo0NTE5LklRX1RPVEFMX0NPTU1PTl9FUVVJVFkuRlkyMDA5AQAAACN1CgACAAAABjQzMjg5OQEIAAAABQAAAAExAQAAAAoxNTQxNzE1MDAwAwAAAAI3OQIAAAAEMTAwNgQAAAABMAcAAAAIOC84LzIwMTkIAAAACjEyLzMxLzIwMDkJAAAAATBdST1aBBzXCET6FIcEHNcIIkNJUS5UU0U6NDUwNy5JUV9PVEhFUl9JTlRBTi5GWTIwMTgBAAAAZFsNAAIAAAAFNDIyMDgBCAAAAAUA</t>
  </si>
  <si>
    <t>AAABMQEAAAAKMTg5NDA4NDc4MgMAAAACNzkCAAAABDEwNDAEAAAAATAHAAAACDgvOC8yMDE5CAAAAAkzLzMxLzIwMTgJAAAAATCyVK1YBBzXCPwriocEHNcIGUNJUS5UU0U6NDUwNy5JUV9HVy5GWTIwMTMBAAAAZFsNAAIAAAAFNDAyOTMBCAAAAAUAAAABMQEAAAAKMTYyNTk3NTM0OAMAAAACNzkCAAAABDExNzEEAAAAATAHAAAACDgvOC8yMDE5CAAAAAkzLzMxLzIwMTMJAAAAATC4rOpYBBzXCKJ8docEHNcIH0NJUS5UU0U6NDU3OC5JUV9UT1RBTF9DTC5GWTIwMTIBAAAAaHoVAwIAAAAGMzExMzU5AQgAAAAFAAAAATEBAAAACjE1NTQ5NTA3OTADAAAAAjc5AgAAAAQxMDA5BAAAAAEwBwAAAAg4LzgvMjAxOQgAAAAJMy8zMS8yMDEyCQAAAAEwKxq0WQQc1whgdEuHBBzXCC1DSVEuTkFTREFRR1M6QklJQi5JUV9FQVJOSU5HX0NPX01BUkdJTi5GWTIwMTgBAAAAHnQAAAIAAAAHMzMuMjU2NwEIAAAABQAAAAExAQAAAAoxOTQzOTI5NzkxAwAAAAMxNjACAAAABDQxODEEAAAAATAHAAAACDgvOC8yMDE5CAAAAAoxMi8zMS8yMDE4CQAAAAEwjqSJUwQc1wjceMqIBBzXCCtDSVEuTkFTREFRR1M6QklJQi5JUV9DQVNIX0FDUVVJUkVfQ0YuRlkyMDExAQAAAB50AAACAAAAAi01AQgAAAAFAAAAATEBAAAACjE2NTcyNTIyNzMDAAAAAzE2MAIAAAAEMjA1NwQAAAABMAcAAAAIOC84LzIwMTkIAAAACjEyLzMxLzIwMTEJ</t>
  </si>
  <si>
    <t>AAAAATA6ExpYBBzXCLBUnIcEHNcIJENJUS5TV1g6Uk9HLklRX09USEVSX0NBX1NVUFBMLkZZMjAxNQEAAAAkfAoAAgAAAAMzNjQBCAAAAAUAAAABMQEAAAAKMTgyNjA5MTM2MwMAAAACMjkCAAAABDEwNTUEAAAAATAHAAAACDgvOC8yMDE5CAAAAAoxMi8zMS8yMDE1CQAAAAEwMukKVwQc1wggTdiHBBzXCB5DSVEuU1dYOlJPRy5JUV9UT1RBTF9DQS5GWTIwMDkBAAAAJHwKAAIAAAAFMzg0NzkBCAAAAAUAAAABMQEAAAAKMTQyMTQxMjExMwMAAAACMjkCAAAABDEwMDgEAAAAATAHAAAACDgvOC8yMDE5CAAAAAoxMi8zMS8yMDA5CQAAAAEw5sulVwQc1whKG8GHBBzXCDNDSVEuTkFTREFRR1M6R0lMRC5JUV9UT1RBTF9ERUJUX0VCSVREQV9DQVBFWC5GWTIwMTQBAAAASnEAAAIAAAAIMC43ODcxNTUBCAAAAAUAAAABMQEAAAAKMTgyOTU4MTk2MQMAAAADMTYwAgAAAAUyMzMxMwQAAAABMAcAAAAIOC84LzIwMTkIAAAACjEyLzMxLzIwMTQJAAAAATAT7exSBBzXCIl+OIkEHNcIIUNJUS5UU0U6NDUwNy5JUV9DQVNIX0VRVUlWLkZZMjAwOQEAAABkWw0AAgAAAAU1MTUzNgEIAAAABQAAAAExAQAAAAoxNDYxMTA0NjA0AwAAAAI3OQIAAAAEMTA5NgQAAAABMAcAAAAIOC84LzIwMTkIAAAACTMvMzEvMjAwOQkAAAABMBIm6VgEHNcIMqtphwQc1wgoQ0lRLk5BU0RBUUdTOkJJSUIuSVFfQkVUQV8xWVIuMjAwOS8xMi8z</t>
  </si>
  <si>
    <t>MQEAAAAedAAAAgAAABEwLjY0NTgyNzEzNjQ5NDE1NgD393OLBBzXCEQTTY4EHNcIHENJUS5UU0U6NDU3OC5JUV9DQVBFWC5GWTIwMTQBAAAAaHoVAwIAAAANLTQzODUwLjY1NTcwNAEIAAAABQAAAAExAQAAAAoxNzI3NjgxMjA4AwAAAAI3OQIAAAAEMjAyMQQAAAABMAcAAAAIOC84LzIwMTkIAAAACjEyLzMxLzIwMTQJAAAAATC3TipZBBzXCPDYU4cEHNcIH0NJUS5OWVNFOlBGRS5JUV9FQklUX0lOVC5GWTIwMTgBAAAA3nkCAAIAAAAJMTEuOTQ4MzI4AQgAAAAFAAAAATEBAAAACjE5NDc4NTU3ODEDAAAAAzE2MAIAAAAENDE4OQQAAAABMAcAAAAIOC84LzIwMTkIAAAACjEyLzMxLzIwMTgJAAAAATCftThSBBzXCJyXzogEHNcII0NJUS5OWVNFOlBGRS5JUV9CRVRBXzVZUi4yMDEyLzEyLzMxAQAAAN55AgACAAAAETAuNzA0ODE5MDc3MTM1MTYyADmUdIsEHNcI90pFjgQc1wgnQ0lRLlNXWDpST0cuSVFfVE9UQUxfRElWX1BBSURfQ0YuRlkyMDA3AQAAACR8CgACAAAABS0yOTMwAQgAAAAFAAAAATEBAAAACjEwNDEyODMzNjIDAAAAAjI5AgAAAAQyMDIyBAAAAAEwBwAAAAg4LzgvMjAxOQgAAAAKMTIvMzEvMjAwNwkAAAABMOmt2VcEHNcIwye7hwQc1wgjQ0lRLlRTRTo0NTIzLklRX0VCSVRBX01BUkdJTi5GWTIwMTUBAAAAvHUKAAIAAAAGNS4yMTMyAQgAAAAFAAAAATEBAAAACjE3NDM4NTkzODgDAAAAAjc5</t>
  </si>
  <si>
    <t>AgAAAAQ0NDE5BAAAAAEwBwAAAAg4LzgvMjAxOQgAAAAJMy8zMS8yMDE1CQAAAAEwFeVxVAQc1wiJWIWIBBzXCCtDSVEuTkFTREFRR1M6QklJQi5JUV9FRkZFQ1RfVEFYX1JBVEUuRlkyMDA4AQAAAB50AAACAAAABzMxLjY0NDcBCAAAAAUAAAABMQEAAAAKMTQyNTU5MjQ5NwMAAAADMTYwAgAAAAQ0Mzc2BAAAAAEwBwAAAAg4LzgvMjAxOQgAAAAKMTIvMzEvMjAwOAkAAAABMKWzGFgEHNcI/6GThwQc1wgiQ0lRLk5ZU0U6TVJLLklRX0dBSU5fQVNTRVRTLkZZMjAwOQEAAAD2ZgQAAwAAAAAAlXbHVgQc1wjNv+yHBBzXCBpDSVEuTllTRTpNUksuSVFfQ0lQLkZZMjAwOAEAAAD2ZgQAAgAAAAM4NzEBCAAAAAUAAAABMQEAAAAKMTQzMzgxODY1MwMAAAADMTYwAgAAAAQzMDMzBAAAAAEwBwAAAAg4LzgvMjAxOQgAAAAKMTIvMzEvMjAwOAkAAAABMIRPx1YEHNcIDqHohwQc1wgtQ0lRLk5BU0RBUUdTOkJJSUIuSVFfVE9UQUxfREVCVF9SRVBBSUQuRlkyMDE3AQAAAB50AAACAAAABi01NjAuOQEIAAAABQAAAAExAQAAAAoxOTQzOTI5NzkyAwAAAAMxNjACAAAABDIxNjYEAAAAATAHAAAACDgvOC8yMDE5CAAAAAoxMi8zMS8yMDE3CQAAAAEwlurYVwQc1wg0w7KHBBzXCCpDSVEuTkFTREFRR1M6QklJQi5JUV9CQVNJQ19FUFNfSU5DTC5GWTIwMTcBAAAAHnQAAAIAAAAJMTEuOTQzMDg1AQgAAAAFAAAAATEBAAAACjE5</t>
  </si>
  <si>
    <t>NDM5Mjk3OTIDAAAAAzE2MAIAAAABOQQAAAABMAcAAAAIOC84LzIwMTkIAAAACjEyLzMxLzIwMTcJAAAAATCFw9hXBBzXCCwNtYcEHNcILENJUS5OWVNFOk1SSy5JUV9ORVRfREVCVF9FQklUREFfQ0FQRVguRlkyMDEzAQAAAPZmBAACAAAACDAuNTM4MTcyAQgAAAAFAAAAATEBAAAACjE3NzgyMTQzNTIDAAAAAzE2MAIAAAAFMjMzMTQEAAAAATAHAAAACDgvOC8yMDE5CAAAAAoxMi8zMS8yMDEzCQAAAAEw0VDsUgQc1wiVwoiJBBzXCCtDSVEuTkFTREFRR1M6R0lMRC5JUV9DQVNIX0NPTlZFUlNJT04uRlkyMDE4AQAAAEpxAAACAAAACDU5Ljc3NzUxAQgAAAAFAAAAATEBAAAACjE5NDcxMzY4MDMDAAAAAzE2MAIAAAAENDE4NAQAAAABMAcAAAAIOC84LzIwMTkIAAAACjEyLzMxLzIwMTgJAAAAATBdGThSBBzXCBLBGIkEHNcIDkNJUS4wLklRX0FSLkZZBQAAAAAAAAAIAAAAFShJbnZhbGlkIFRpbWUgUGVyaW9kKVTF8VQEHNcIlyBJiQQc1wglQ0lRLlRTRTo0NTc4LklRX0dXX0lOVEFOX0FNT1JULkZZMjAwOAEAAABoehUDAwAAAAAAyC+zWQQc1whbQz2HBBzXCC1DSVEuTkFTREFRR1M6R0lMRC5JUV9UT1RBTF9ERUJUX0lTU1VFRC5GWTIwMTUBAAAASnEAAAIAAAAEOTkwMgEIAAAABQAAAAExAQAAAAoxODc2NTc5MjE2AwAAAAMxNjACAAAABDIxNjEEAAAAATAHAAAACDgvOC8yMDE5CAAAAAoxMi8zMS8yMDE1</t>
  </si>
  <si>
    <t>CQAAAAEwKSyiVQQc1wi99TCIBBzXCCFDSVEuVFNFOjQ1NzguSVFfT1RIRVJfT1BFUi5GWTIwMTYBAAAAaHoVAwIAAAAFLTExNzABCAAAAAUAAAABMQEAAAAKMTgzNTAzODg3NAMAAAACNzkCAAAAAzI2MAQAAAABMAcAAAAIOC84LzIwMTkIAAAACjEyLzMxLzIwMTYJAAAAATDYnCpZBBzXCLloWocEHNcII0NJUS5UU0U6NDUxOS5JUV9UT1RBTF9FUVVJVFkuRlkyMDE3AQAAACN1CgACAAAABjY5Mjg5NwEIAAAABQAAAAExAQAAAAoxODgxMjgxMTg0AwAAAAI3OQIAAAAEMTI3NQQAAAABMAcAAAAIOC84LzIwMTkIAAAACjEyLzMxLzIwMTcJAAAAATAKKfhZBBzXCLJGMocEHNcIIENJUS5OQVNEQVFHUzpCSUlCLklRX05QUEUuRlkyMDA4AQAAAB50AAACAAAACDE1OTQuNzU0AQgAAAAFAAAAATEBAAAACjE0MjU1OTI0OTcDAAAAAzE2MAIAAAAEMTAwNAQAAAABMAcAAAAIOC84LzIwMTkIAAAACjEyLzMxLzIwMDgJAAAAATC22hhYBBzXCL0Fk4cEHNcIKkNJUS5OQVNEQVFHUzpCSUlCLklRX0dBSU5fQVNTRVRTX0NGLkZZMjAwNwEAAAAedAAAAgAAAAUtMC4zNgEIAAAABQAAAAExAQAAAAoxMzIwNzAyMzQzAwAAAAMxNjACAAAABDIwMjYEAAAAATAHAAAACDgvOC8yMDE5CAAAAAoxMi8zMS8yMDA3CQAAAAEw/mGwWAQc1wi0lJCHBBzXCCpDSVEuTllTRTpNUksuSVFfVE9UQUxfQ09NTU9OX0VRVUlUWS5GWTIwMDcB</t>
  </si>
  <si>
    <t>AAAA9mYEAAIAAAAHMTgxODQuNwEIAAAABQAAAAExAQAAAAoxMzMxODc2MjI0AwAAAAMxNjACAAAABDEwMDYEAAAAATAHAAAACDgvOC8yMDE5CAAAAAoxMi8zMS8yMDA3CQAAAAEw6JYMVwQc1wg2peaHBBzXCCpDSVEuVFNFOjQ1MDMuSVFfVE9UQUxfQVNTRVRTLkZZMjAxMi4uLi5KUFkBAAAAkVgNAAIAAAAHMTQwMDYzMAEIAAAABQAAAAExAQAAAAoxNjM5NTMxNTA0AwAAAAI3OQIAAAAEMTAwNwQAAAABMAcAAAAIOC84LzIwMTkIAAAACTMvMzEvMjAxMgkAAAABMM0gWlIEHNcIr5CgiQQc1wgsQ0lRLlRTRTo0NTIzLklRX05FVF9ERUJUX0VCSVREQV9DQVBFWC5GWTIwMDgBAAAAvHUKAAIAAAAIMi44NTY4NzgBCAAAAAUAAAABMQEAAAAKMTMzNjU1ODk1NAMAAAACNzkCAAAABTIzMzE0BAAAAAEwBwAAAAg4LzgvMjAxOQgAAAAJMy8zMS8yMDA4CQAAAAEw429xVAQc1wgPBZiJBBzXCCZDSVEuVFNFOjQ1MDcuSVFfTkVUX0RFQlRfRUJJVERBLkZZMjAxMAEAAABkWw0AAgAAAAgwLjIyNjI0MQEIAAAABQAAAAExAQAAAAoxNDYxMTA1NDA5AwAAAAI3OQIAAAAENDE5MwQAAAABMAcAAAAIOC84LzIwMTkIAAAACTMvMzEvMjAxMAkAAAABMPlEiFMEHNcIgDRliQQc1wgkQ0lRLk5ZU0U6TVJLLklRX0VCSVREQV9NQVJHSU4uRlkyMDA3AQAAAPZmBAACAAAABzMyLjE0NDMBCAAAAAUAAAABMQEAAAAKMTMzMTg3NjIy</t>
  </si>
  <si>
    <t>NAMAAAADMTYwAgAAAAQ0MDQ3BAAAAAEwBwAAAAg4LzgvMjAxOQgAAAAKMTIvMzEvMjAwNwkAAAABMK8C7FIEHNcIfuWKiQQc1wgfQ0lRLlRTRTo0NTA3LklRX1RPVEFMX0NMLkZZMjAxMAEAAABkWw0AAgAAAAU2NjgzMAEIAAAABQAAAAExAQAAAAoxNDYxMTA1NDA5AwAAAAI3OQIAAAAEMTAwOQQAAAABMAcAAAAIOC84LzIwMTkIAAAACTMvMzEvMjAxMAkAAAABMFXC6VgEHNcIv1RthwQc1wgjQ0lRLlRTRTo0NTA3LklRX0JFVEFfMllSLjIwMTkvMDMvMzEBAAAAZFsNAAIAAAARMC44Nzg0MDU4OTgwNzU2NDMAlqLEigQc1wiizD+OBBzXCC9DSVEuVFNFOjQ1MTkuSVFfT1RIRVJfTk9OX09QRVJfRVhQX1NVUFBMLkZZMjAxMQEAAAAjdQoAAgAAAAQtODQ4AQgAAAAFAAAAATEBAAAACjE1NDE3MTUwNTMDAAAAAjc5AgAAAAI4NQQAAAABMAcAAAAIOC84LzIwMTkIAAAACjEyLzMxLzIwMTEJAAAAATCPvj1aBBzXCIhRGocEHNcILkNJUS5OQVNEQVFHUzpCSUlCLklRX0lOVkVTVF9TRUNVUklUWV9DRi5GWTIwMDkBAAAAHnQAAAIAAAAILTI1OS4zNzYBCAAAAAUAAAABMQEAAAAKMTQ5NDQ3MTUyNQMAAAADMTYwAgAAAAQyMDI3BAAAAAEwBwAAAAg4LzgvMjAxOQgAAAAKMTIvMzEvMjAwOQkAAAABMOdPGVgEHNcIbP2WhwQc1wghQ0lRLlNXWDpST0cuSVFfR0FJTl9JTlZFU1QuRlkyMDA4AQAAACR8CgACAAAABC0x</t>
  </si>
  <si>
    <t>MjUBCAAAAAUAAAABMQEAAAAKMTMxNjg2ODA4NAMAAAACMjkCAAAAAjYyBAAAAAEwBwAAAAg4LzgvMjAxOQgAAAAKMTIvMzEvMjAwOAkAAAABMMV9pVcEHNcI/g2+hwQc1wglQ0lRLk5ZU0U6UEZFLklRX1JFVFVSTl9DQVBJVEFMLkZZMjAwOQEAAADeeQIAAgAAAAY5LjI0NDcBCAAAAAUAAAABMQEAAAAKMTUyNDkxOTQ2MQMAAAADMTYwAgAAAAQ0MzYzBAAAAAEwBwAAAAg4LzgvMjAxOQgAAAAKMTIvMzEvMjAwOQkAAAABMG5AOFIEHNcIIntyiQQc1wgsQ0lRLk5BU0RBUUdTOkJJSUIuSVFfQ0ZPX0NVUlJFTlRfTElBQi5GWTIwMDcBAAAAHnQAAAIAAAAIMC40NjUzNTkBCAAAAAUAAAABMQEAAAAKMTMyMDcwMjM0MwMAAAADMTYwAgAAAAQ0MTg1BAAAAAEwBwAAAAg4LzgvMjAxOQgAAAAKMTIvMzEvMjAwNwkAAAABMDvhiFMEHNcIxItqiQQc1wgZQ0lRLk5ZU0U6TVJLLklRX1JFLkZZMjAxNwEAAAD2ZgQAAgAAAAU0MTM1MAEIAAAABQAAAAExAQAAAAoxOTQ3NTM4OTI0AwAAAAMxNjACAAAABDEyMjIEAAAAATAHAAAACDgvOC8yMDE5CAAAAAoxMi8zMS8yMDE3CQAAAAEwKPSUVgQc1wjXIQmIBBzXCBlDSVEuVFNFOjQ1NzguSVFfQUQuRlkyMDA4AQAAAGh6FQMDAAAAAADIL7NZBBzXCLa8O4cEHNcIJ0NJUS5OQVNEQVFHUzpCSUlCLklRX0dBSU5fSU5WRVNULkZZMjAwOQEAAAAedAAAAgAAAAQxMi4yAQgAAAAF</t>
  </si>
  <si>
    <t>AAAAATEBAAAACjE0OTQ0NzE1MjUDAAAAAzE2MAIAAAACNjIEAAAAATAHAAAACDgvOC8yMDE5CAAAAAoxMi8zMS8yMDA5CQAAAAEwxgEZWAQc1wgpYZaHBBzXCCRDSVEuTllTRTpQRkUuSVFfVU5MRVZFUkVEX0ZDRi5GWTIwMTABAAAA3nkCAAIAAAAFMTE0NjQBCAAAAAUAAAABMQEAAAAKMTU4OTk0Njg1MgMAAAADMTYwAgAAAAQ0NDIzBAAAAAEwBwAAAAg4LzgvMjAxOQgAAAAKMTIvMzEvMjAxMAkAAAABMFPEdVUEHNcIUYtHiAQc1wgpQ0lRLk5BU0RBUUdTOkdJTEQuSVFfUEVSSU9EREFURV9JUy5GWTIwMTUBAAAASnEAAAUAAAAKMjAxNS8xMi8zMQAZBaJVBBzXCJI2LogEHNcIJENJUS5OQVNEQVFHUzpHSUxELklRX09QRVJfSU5DLkZZMjAxNgEAAABKcQAAAgAAAAUxODA2NQEIAAAABQAAAAExAQAAAAoxOTQ3MTM2ODExAwAAAAMxNjACAAAAAjIxBAAAAAEwBwAAAAg4LzgvMjAxOQgAAAAKMTIvMzEvMjAxNgkAAAABMDpTolUEHNcIzRwxiAQc1wglQ0lRLk5BU0RBUUdTOkJJSUIuSVFfQ0hBTkdFX0FSLkZZMjAwNwEAAAAedAAAAgAAAActNjguNjc5AQgAAAAFAAAAATEBAAAACjEzMjA3MDIzNDMDAAAAAzE2MAIAAAAEMjAxOAQAAAABMAcAAAAIOC84LzIwMTkIAAAACjEyLzMxLzIwMDcJAAAAATD+YbBYBBzXCGHRj4cEHNcIIUNJUS5UU0U6NDU3OC5JUV9UT1RBTF9MSUFCLkZZMjAxNgEAAABoehUDAgAA</t>
  </si>
  <si>
    <t>AAY3Mzk4NDkBCAAAAAUAAAABMQEAAAAKMTgzNTAzODg3NAMAAAACNzkCAAAABDEyNzYEAAAAATAHAAAACDgvOC8yMDE5CAAAAAoxMi8zMS8yMDE2CQAAAAEw6MMqWQQc1wjRRViHBBzXCB1DSVEuU1dYOlJPRy5JUV9QRU5TSU9OLkZZMjAxNQEAAAAkfAoAAgAAAAQ4MzQxAQgAAAAFAAAAATEBAAAACjE4MjYwOTEzNjMDAAAAAjI5AgAAAAQxMjEzBAAAAAEwBwAAAAg4LzgvMjAxOQgAAAAKMTIvMzEvMjAxNQkAAAABMEIQC1cEHNcIMXTYhwQc1wgbQ0lRLlRTRTo0NTA3LklRX0NPR1MuRlkyMDA5AQAAAGRbDQACAAAABTcxMDE4AQgAAAAFAAAAATEBAAAACjE0NjExMDQ2MDQDAAAAAjc5AgAAAAIzNAQAAAABMAcAAAAIOC84LzIwMTkIAAAACTMvMzEvMjAwOQkAAAABMAL/6FgEHNcIvplohwQc1wgpQ0lRLlRTRTo0NTc4LklRX1RPVEFMX0RFQlRfQ0FQSVRBTC5GWTIwMDgBAAAAaHoVAwMAAAAAAAU7elMEHNcIDDPGiAQc1wgtQ0lRLk5BU0RBUUdTOkdJTEQuSVFfRklYRURfQVNTRVRfVFVSTlMuRlkyMDExAQAAAEpxAAACAAAACTExLjM2NTA3NAEIAAAABQAAAAExAQAAAAoxNjYwMjMxODgzAwAAAAMxNjACAAAABDQwNjYEAAAAATAHAAAACDgvOC8yMDE5CAAAAAoxMi8zMS8yMDExCQAAAAEwAsbsUgQc1wjnyoSJBBzXCCNDSVEuVFNFOjQ1NzguSVFfQkVUQV81WVIuMjAxNS8xMi8zMQEAAABoehUDAgAAABEw</t>
  </si>
  <si>
    <t>LjE0NDM1MjgwMzIwNTQxOAA5lHSLBBzXCIyqRo4EHNcIHkNJUS5UU0U6NDUwMi5JUV9aX1NDT1JFLkZZMjAwOAEAAAAsWA0AAgAAAAkxMC4wMjk2MjUBCAAAAAUAAAABMQEAAAAKMTQxNTU1MTUzNwMAAAACNzkCAAAABjEwMDEyMwQAAAABMAcAAAAIOC84LzIwMTkIAAAACTMvMzEvMjAwOAkAAAABMNl6+1MEHNcIVeGMiQQc1wglQ0lRLlRTRTo0NTE5LklRX1NQRUNJQUxfRElWX0NGLkZZMjAxNQEAAAAjdQoAAwAAAAAA2LP3WQQc1wh2pSqHBBzXCCpDSVEuTkFTREFRR1M6QklJQi5JUV9HV19JTlRBTl9BTU9SVC5GWTIwMTABAAAAHnQAAAIAAAAHMjA4LjkyOAEIAAAABQAAAAExAQAAAAoxNTg2NTA3NDkzAwAAAAMxNjACAAAAAjMxBAAAAAEwBwAAAAg4LzgvMjAxOQgAAAAKMTIvMzEvMjAxMAkAAAABMPh2GVgEHNcIhZWZhwQc1wgjQ0lRLlRTRTo0NTE5LklRX0JFVEFfNVlSLjIwMTMvMTIvMzEBAAAAI3UKAAIAAAAPMC4yMTE1MzEyNzg5OTA2AChtdIsEHNcIrfhGjgQc1wglQ0lRLlRTRTo0NTc4LklRX0RJTFVUX0VQU19JTkNMLkZZMjAxNgEAAABoehUDAgAAAAoxNzAuNjk5MzQzAQgAAAAFAAAAATEBAAAACjE4MzUwMzg4NzQDAAAAAjc5AgAAAAE4BAAAAAEwBwAAAAg4LzgvMjAxOQgAAAAKMTIvMzEvMjAxNgkAAAABMOjDKlkEHNcIZqVZhwQc1wgcQ0lRLlRTRTo0NTA3LklRX05JX0NGLkZZMjAxNAEA</t>
  </si>
  <si>
    <t>AABkWw0AAgAAAAU2NDg2OQEIAAAABQAAAAExAQAAAAoxNjg2NjM4Mjk0AwAAAAI3OQIAAAAEMjE1MAQAAAABMAcAAAAIOC84LzIwMTkIAAAACTMvMzEvMjAxNAkAAAABMOoh61gEHNcIByJ8hwQc1wgZQ0lRLk5ZU0U6UEZFLklRX0FSLkZZMjAxNAEAAADeeQIAAgAAAAQ4NDAxAQgAAAAFAAAAATEBAAAACjE4MjkxNTY0MjgDAAAAAzE2MAIAAAAEMTAyMQQAAAABMAcAAAAIOC84LzIwMTkIAAAACjEyLzMxLzIwMTQJAAAAATC2rnZVBBzXCIgxVogEHNcIJENJUS5OQVNEQVFHUzpCSUlCLklRX0RBX1NVUFBMLkZZMjAwNwEAAAAedAAAAwAAAAAA7TqwWAQc1wjcmI6HBBzXCB5DSVEuTllTRTpQRkUuSVFfSU5DX1RBWC5GWTIwMTIBAAAA3nkCAAIAAAAEMjIyMQEIAAAABQAAAAExAQAAAAoxNzIxMTY5OTc1AwAAAAMxNjACAAAAAjc1BAAAAAEwBwAAAAg4LzgvMjAxOQgAAAAKMTIvMzEvMjAxMgkAAAABMHQSdlUEHNcIwKFPiAQc1wgqQ0lRLk5BU0RBUUdTOkJJSUIuSVFfT1RIRVJfQ0FfU1VQUEwuRlkyMDEyAQAAAB50AAACAAAABzEzNi4wMTEBCAAAAAUAAAABMQEAAAAKMTcxNzYxNTkwNgMAAAADMTYwAgAAAAQxMDU1BAAAAAEwBwAAAAg4LzgvMjAxOQgAAAAKMTIvMzEvMjAxMgkAAAABMEs6GlgEHNcIFfqhhwQc1wgiQ0lRLlRTRTo0NTE5LklRX1FVSUNLX1JBVElPLkZZMjAxMAEAAAAjdQoAAgAAAAg0Ljcx</t>
  </si>
  <si>
    <t>MjM0OAEIAAAABQAAAAExAQAAAAoxNTQxNzE0OTYyAwAAAAI3OQIAAAAENDEyMQQAAAABMAcAAAAIOC84LzIwMTkIAAAACjEyLzMxLzIwMTAJAAAAATCyd3lTBBzXCEl3iYgEHNcIJUNJUS5UU0U6NDUxOS5JUV9PVEhFUl9DQV9TVVBQTC5GWTIwMDkBAAAAI3UKAAIAAAAENDk5MgEIAAAABQAAAAExAQAAAAoxNTQxNzE1MDAwAwAAAAI3OQIAAAAEMTA1NQQAAAABMAcAAAAIOC84LzIwMTkIAAAACjEyLzMxLzIwMDkJAAAAATBNIj1aBBzXCPE2FIcEHNcILUNJUS5OWVNFOlBGRS5JUV9ERUZfVEFYX0FTU0VUU19DVVJSRU5ULkZZMjAwNwEAAADeeQIAAgAAAAQxNjY0AQgAAAAFAAAAATEBAAAACjEzMzI3MDM5MjkDAAAAAzE2MAIAAAAEMTExNwQAAAABMAcAAAAIOC84LzIwMTkIAAAACjEyLzMxLzIwMDcJAAAAATCdPaNVBBzXCD3uPYgEHNcIH0NJUS5TV1g6Uk9HLklRX0ZVTExfVElNRS5GWTIwMTABAAAAJHwKAAIAAAAFNzY3NjcABxqmVwQc1wjHncSHBBzXCCtDSVEuTkFTREFRR1M6QklJQi5JUV9TQUxFU19NQVJLRVRJTkcuRlkyMDE0AQAAAB50AAACAAAABDkyLjkBCAAAAAUAAAABMQEAAAAKMTgyNjMzMjUxNAMAAAADMTYwAgAAAAUyMTU2MQQAAAABMAcAAAAIOC84LzIwMTkIAAAACjEyLzMxLzIwMTQJAAAAATARstdXBBzXCJvtp4cEHNcIIUNJUS5OQVNEQVFHUzpCSUlCLklRX05JX0NGLkZZMjAxNAEA</t>
  </si>
  <si>
    <t>AAAedAAAAgAAAAYyOTM0LjgBCAAAAAUAAAABMQEAAAAKMTgyNjMzMjUxNAMAAAADMTYwAgAAAAQyMTUwBAAAAAEwBwAAAAg4LzgvMjAxOQgAAAAKMTIvMzEvMjAxNAkAAAABMCLZ11cEHNcIpF6qhwQc1wgqQ0lRLlRTRTo0NTc4LklRX0lOQ19UQVhfUEFZX0NVUlJFTlQuRlkyMDE3AQAAAGh6FQMCAAAABDgwMzYBCAAAAAUAAAABMQEAAAAKMTg4MTkzMTYwNAMAAAACNzkCAAAABDEwOTQEAAAAATAHAAAACDgvOC8yMDE5CAAAAAoxMi8zMS8yMDE3CQAAAAEwCRIrWQQc1whXOV6HBBzXCChDSVEuTllTRTpQRkUuSVFfVE9UQUxfREVCVF9JU1NVRUQuRlkyMDA3AQAAAN55AgACAAAABDU3MjgBCAAAAAUAAAABMQEAAAAKMTMzMjcwMzkyOQMAAAADMTYwAgAAAAQyMTYxBAAAAAEwBwAAAAg4LzgvMjAxOQgAAAAKMTIvMzEvMjAwNwkAAAABMK5ko1UEHNcIwiY/iAQc1wgqQ0lRLk5BU0RBUUdTOkdJTEQuSVFfTFRfREVCVF9SRVBBSUQuRlkyMDEzAQAAAEpxAAACAAAABS00NDQwAQgAAAAFAAAAATEBAAAACjE3Nzc2NjA3NjADAAAAAzE2MAIAAAAEMjAzNgQAAAABMAcAAAAIOC84LzIwMTkIAAAACjEyLzMxLzIwMTMJAAAAATB1zP5VBBzXCJF7KYgEHNcIGUNJUS5OWVNFOk1SSy5JUV9ETy5GWTIwMDgBAAAA9mYEAAMAAAAAAHQox1YEHNcIowDqhwQc1wgpQ0lRLk5ZU0U6UEZFLklRX0NPTU1PTl9QUkVGX0RJVl9D</t>
  </si>
  <si>
    <t>Ri5GWTIwMTcBAAAA3nkCAAIAAAAFLTc2NTkBCAAAAAUAAAABMQEAAAAKMTk0Nzg1NTc3OAMAAAADMTYwAgAAAAQyMDcyBAAAAAEwBwAAAAg4LzgvMjAxOQgAAAAKMTIvMzEvMjAxNwkAAAABMOkk81QEHNcIALlgiAQc1wgYQ0lRLlNXWDpST0cuSVFfR1cuRlkyMDE1AQAAACR8CgACAAAABTExMDgyAQgAAAAFAAAAATEBAAAACjE4MjYwOTEzNjMDAAAAAjI5AgAAAAQxMTcxBAAAAAEwBwAAAAg4LzgvMjAxOQgAAAAKMTIvMzEvMjAxNQkAAAABMEIQC1cEHNcIzonXhwQc1wglQ0lRLlNXWDpST0cuSVFfREVGX1RBWF9MSUFCX0xULkZZMjAwOQEAAAAkfAoAAgAAAAQxMDk5AQgAAAAFAAAAATEBAAAACjE0MjE0MTIxMTMDAAAAAjI5AgAAAAQxMDI3BAAAAAEwBwAAAAg4LzgvMjAxOQgAAAAKMTIvMzEvMjAwOQkAAAABMObLpVcEHNcIa2nBhwQc1wggQ0lRLlNXWDpST0cuSVFfQ0FTSF9GSU5BTi5GWTIwMTABAAAAJHwKAAIAAAAGLTE4NDM0AQgAAAAFAAAAATEBAAAACjE0OTI4MjU5NDIDAAAAAjI5AgAAAAQyMDA0BAAAAAEwBwAAAAg4LzgvMjAxOQgAAAAKMTIvMzEvMjAxMAkAAAABMAcaplcEHNcII9LHhwQc1wglQ0lRLlNXWDpST0cuSVFfRUZGRUNUX1RBWF9SQVRFLkZZMjAwOAEAAAAkfAoAAgAAAAcyMy40MjM0AQgAAAAFAAAAATEBAAAACjEzMTY4NjgwODQDAAAAAjI5AgAAAAQ0Mzc2BAAAAAEwBwAAAAg4</t>
  </si>
  <si>
    <t>LzgvMjAxOQgAAAAKMTIvMzEvMjAwOAkAAAABMMV9pVcEHNcIch+/hwQc1wgcQ0lRLlRTRTo0NTA3LklRX05JX0NGLkZZMjAwOAEAAABkWw0AAgAAAAUyNTA2MwEIAAAABQAAAAExAQAAAAoxMDYxMTk1MTY5AwAAAAI3OQIAAAAEMjE1MAQAAAABMAcAAAAIOC84LzIwMTkIAAAACTMvMzEvMjAwOAkAAAABMFzVK1kEHNcI1nZmhwQc1wgqQ0lRLlRTRTo0NTAyLklRX1RFVl9FQklUREEuMjAwMC4yMDA4LzAzLzMxAQAAACxYDQACAAAACDQuMzEwMDEzAQcAAAAFAAAAATEBAAAACTUxNTgxNzMyMwMAAAABMAIAAAAGMTAwMDMwBAAAAAEwBwAAAAkzLzMxLzIwMDgIAAAACTMvMzEvMjAwOHlOQYsEHNcIHABpjgQc1wgmQ0lRLlRTRTo0NTc4LklRX0ZJTElOR19DVVJSRU5DWS5GWTIwMTcBAAAAaHoVAwMAAAADSlBZABo5K1kEHNcI0gBdhwQc1wgrQ0lRLk5BU0RBUUdTOkJJSUIuSVFfRVhUUkFfQUNDX0lURU1TLkZZMjAxNwEAAAAedAAAAwAAAAAAhcPYVwQc1wi4+7OHBBzXCCFDSVEuVFNFOjQ1MTkuSVFfQ0FTSF9GSU5BTi5GWTIwMTABAAAAI3UKAAIAAAAGLTIzMDU1AQgAAAAFAAAAATEBAAAACjE1NDE3MTQ5NjIDAAAAAjc5AgAAAAQyMDA0BAAAAAEwBwAAAAg4LzgvMjAxOQgAAAAKMTIvMzEvMjAxMAkAAAABMI++PVoEHNcI48oYhwQc1wgvQ0lRLlRTRTo0NTc4LklRX09USEVSX05PTl9PUEVSX0VYUF9TVVBQ</t>
  </si>
  <si>
    <t>TC5GWTIwMTIBAAAAaHoVAwIAAAAEMzg1MwEIAAAABQAAAAExAQAAAAoxNTU0OTUwNzkwAwAAAAI3OQIAAAACODUEAAAAATAHAAAACDgvOC8yMDE5CAAAAAkzLzMxLzIwMTIJAAAAATAb87NZBBzXCNw7SocEHNcIJ0NJUS5TV1g6Uk9HLklRX0dXX0lOVEFOX0FNT1JUX0NGLkZZMjAxNQEAAAAkfAoAAgAAAAQxNjcyAQgAAAAFAAAAATEBAAAACjE4MjYwOTEzNjMDAAAAAjI5AgAAAAQyMTgyBAAAAAEwBwAAAAg4LzgvMjAxOQgAAAAKMTIvMzEvMjAxNQkAAAABMEIQC1cEHNcIlF7ZhwQc1wgZQ0lRLlRTRTo0NTc4LklRX0dQLkZZMjAxNwEAAABoehUDAgAAAAY4MTc0NzkBCAAAAAUAAAABMQEAAAAKMTg4MTkzMTYwNAMAAAACNzkCAAAAAjEwBAAAAAEwBwAAAAg4LzgvMjAxOQgAAAAKMTIvMzEvMjAxNwkAAAABMPnqKlkEHNcITshbhwQc1wgjQ0lRLk5ZU0U6TVJLLklRX0JFVEFfMVlSLjIwMTIvMTIvMzEBAAAA9mYEAAIAAAARMC41OTI0Mjg1MjIwNTYzMzIA9/dziwQc1wgBd0yOBBzXCCJDSVEuVFNFOjQ1MDIuSVFfUVVJQ0tfUkFUSU8uRlkyMDE5AQAAACxYDQACAAAACDAuNTg3MjI3AQgAAAAFAAAAATEBAAAACjE5Njk1MDkwMDYDAAAAAjc5AgAAAAQ0MTIxBAAAAAEwBwAAAAg4LzgvMjAxOQgAAAAJMy8zMS8yMDE5CQAAAAEwPGX8UwQc1wgHzKKIBBzXCCdDSVEuTkFTREFRR1M6QklJQi5JUV9PVEhFUl9J</t>
  </si>
  <si>
    <t>TlRBTi5GWTIwMTgBAAAAHnQAAAIAAAAEMzEyMAEIAAAABQAAAAExAQAAAAoxOTQzOTI5NzkxAwAAAAMxNjACAAAABDEwNDAEAAAAATAHAAAACDgvOC8yMDE5CAAAAAoxMi8zMS8yMDE4CQAAAAEwtzjZVwQc1wjL3biHBBzXCChDSVEuVFNFOjQ1MDMuSVFfRUFSTklOR19DT19NQVJHSU4uRlkyMDE2AQAAAJFYDQACAAAABzE0LjEwOTgBCAAAAAUAAAABMQEAAAAKMTc5NzIxODU1MgMAAAACNzkCAAAABDQxODEEAAAAATAHAAAACDgvOC8yMDE5CAAAAAkzLzMxLzIwMTYJAAAAATB/Af1TBBzXCLtQfYkEHNcIJ0NJUS5UU0U6NDUyMy5JUV9NQVJLRVRDQVAuMjAxNS8zLzMxLkpQWQEAAAC8dQoAAgAAAA0yNDM0ODM1Ljg0OTI4AQYAAAAFAAAAATEBAAAACjE3MTk5ODU0MTYDAAAAAjc5AgAAAAYxMDAwNTQEAAAAATAHAAAACTMvMzEvMjAxNYPmcosEHNcIitVLmwQc1wgiQ0lRLlRTRTo0NTA3LklRX0dBSU5fSU5WRVNULkZZMjAxOAEAAABkWw0AAgAAAAQtNzk0AQgAAAAFAAAAATEBAAAACjE4OTQwODQ3ODIDAAAAAjc5AgAAAAI2MgQAAAABMAcAAAAIOC84LzIwMTkIAAAACTMvMzEvMjAxOAkAAAABMLJUrVgEHNcIJDCIhwQc1wgkQ0lRLk5ZU0U6TVJLLklRX0VRVUlUWV9NRVRIT0QuRlkyMDA4AQAAAPZmBAACAAAABDE0MDABCAAAAAUAAAABMQEAAAAKMTQzMzgxODY1MwMAAAADMTYwAgAAAAQzMDYzBAAAAAEw</t>
  </si>
  <si>
    <t>BwAAAAg4LzgvMjAxOQgAAAAKMTIvMzEvMjAwOAkAAAABMIRPx1YEHNcIcYvphwQc1wggQ0lRLlNXWDpST0cuSVFfQ0FTSF9UQVhFUy5GWTIwMTEBAAAAJHwKAAIAAAAEMjU5NAEIAAAABQAAAAExAQAAAAoxNjE5Njg1NTM0AwAAAAIyOQIAAAAEMzA1MwQAAAABMAcAAAAIOC84LzIwMTkIAAAACjEyLzMxLzIwMTEJAAAAATAYQaZXBBzXCIa8yIcEHNcIHkNJUS5TV1g6Uk9HLklRX0JWX1NIQVJFLkZZMjAxMwEAAAAkfAoAAgAAAAkyMi43MjM4ODEBCAAAAAUAAAABMQEAAAAKMTcxNzU0MDgxMwMAAAACMjkCAAAABDQwMjAEAAAAATAHAAAACDgvOC8yMDE5CAAAAAoxMi8zMS8yMDEzCQAAAAEwSramVwQc1wiAwc+HBBzXCBtDSVEuVFNFOjQ1MDcuSVFfR1BQRS5GWTIwMTUBAAAAZFsNAAMAAAAAAI9LqFgEHNcInIF9hwQc1wgoQ0lRLk5BU0RBUUdTOkJJSUIuSVFfVE9UQUxfRVFVSVRZLkZZMjAwOAEAAAAedAAAAgAAAAg1ODMzLjk1MgEIAAAABQAAAAExAQAAAAoxNDI1NTkyNDk3AwAAAAMxNjACAAAABDEyNzUEAAAAATAHAAAACDgvOC8yMDE5CAAAAAoxMi8zMS8yMDA4CQAAAAEwttoYWAQc1wiE2pSHBBzXCB1DSVEuVFNFOjQ1NzguSVFfUkRfRVhQLkZZMjAxMAEAAABoehUDAgAAAAYxNTE4NDgBCAAAAAUAAAABMQEAAAAKMTQxMTg3MzIwMgMAAAACNzkCAAAAAzEwMAQAAAABMAcAAAAIOC84LzIwMTkIAAAA</t>
  </si>
  <si>
    <t>CTMvMzEvMjAxMAkAAAABMOl9s1kEHNcIh71EhwQc1wggQ0lRLlRTRTo0NTA3LklRX0lOVkVOVE9SWS5GWTIwMTgBAAAAZFsNAAIAAAAFMzQ2MzUBCAAAAAUAAAABMQEAAAAKMTg5NDA4NDc4MgMAAAACNzkCAAAABDEwNDMEAAAAATAHAAAACDgvOC8yMDE5CAAAAAkzLzMxLzIwMTgJAAAAATCyVK1YBBzXCJhBiYcEHNcIOUNJUS5UU0U6NDUwMi5JUV9DVVNUT01fQkVUQS4tMTA0Vy4yMDE2LzAzLzMxLi5eTjIyNS5KUFkuSAEAAAAsWA0AAgAAABEwLjcxNjk4NDQwNjQ4NzQ3OAAHH3SLBBzXCH0+S44EHNcIJUNJUS5TV1g6Uk9HLklRX0lOVkVTVF9MT0FOU19DRi5GWTIwMTcBAAAAJHwKAAMAAAAAAJXTC1cEHNcIQ1bdhwQc1wgiQ0lRLk5ZU0U6TVJLLklRX1FVSUNLX1JBVElPLkZZMjAxMQEAAAD2ZgQAAgAAAAgxLjQ0NzE1MgEIAAAABQAAAAExAQAAAAoxNjYwNzQ1MDg0AwAAAAMxNjACAAAABDQxMjEEAAAAATAHAAAACDgvOC8yMDE5CAAAAAoxMi8zMS8yMDExCQAAAAEwwCnsUgQc1whfHHqJBBzXCCNDSVEuVFNFOjQ1MTkuSVFfVE9UQUxfRVFVSVRZLkZZMjAxOAEAAAAjdQoAAgAAAAY3NTY1MjgBCAAAAAUAAAABMQEAAAAKMTk1MjI4NDU1NwMAAAACNzkCAAAABDEyNzUEAAAAATAHAAAACDgvOC8yMDE5CAAAAAoxMi8zMS8yMDE4CQAAAAEwG1D4WQQc1wgvyTWHBBzXCCFDSVEuTllTRTpQRkUuSVFfQ09N</t>
  </si>
  <si>
    <t>TU9OX1JFUC5GWTIwMTMBAAAA3nkCAAIAAAAGLTE2MjkwAQgAAAAFAAAAATEBAAAACjE3Nzg2NTQwNDgDAAAAAzE2MAIAAAAEMjE2NAQAAAABMAcAAAAIOC84LzIwMTkIAAAACjEyLzMxLzIwMTMJAAAAATCmh3ZVBBzXCMkSUogEHNcILENJUS5UU0U6NDU2OC5JUV9ORVRfREVCVF9FQklUREFfQ0FQRVguRlkyMDA5AQAAADmZaQECAAAACDAuMDMxNjg4AQgAAAAFAAAAATEBAAAACjE0NjA5MTk3MzYDAAAAAjc5AgAAAAUyMzMxNAQAAAABMAcAAAAIOC84LzIwMTkIAAAACTMvMzEvMjAwOQkAAAABMKBP/VMEHNcISmijiAQc1wgqQ0lRLlRTRTo0NTAzLklRX1RFVl9FQklUREEuMjAwMC4yMDEyLzAzLzMxAQAAAJFYDQACAAAACDYuMDU3NjE5AQcAAAAFAAAAATEBAAAACjE1MDc4MTY4NTMDAAAAATACAAAABjEwMDAzMAQAAAABMAcAAAAJMy8zMC8yMDEyCAAAAAkzLzMwLzIwMTKrw0GLBBzXCOnPY44EHNcIKUNJUS5TV1g6Uk9HLklRX1RPVEFMX0FTU0VUUy5GWTIwMTQuLi4uSlBZAQAAACR8CgACAAAADjkxMTA1NjMuODQzODg3AQgAAAAFAAAAATEBAAAACjE3NzM5MzAyMTcDAAAAAjc5AgAAAAQxMDA3BAAAAAEwBwAAAAg4LzgvMjAxOQgAAAAKMTIvMzEvMjAxNAkAAAABMN1HWlIEHNcIazmbiQQc1wgtQ0lRLlRTRTo0NTAyLklRX0NBU0hfQ09OVkVSU0lPTi5GWTIwMTMuLi4uSlBZAQAAACxYDQACAAAACDE2</t>
  </si>
  <si>
    <t>OS43NTQyAQgAAAAFAAAAATEBAAAACjE2MjU0NTc3MTQDAAAAAjc5AgAAAAQ0MTg0BAAAAAEwBwAAAAg4LzgvMjAxOQgAAAAJMy8zMS8yMDEzCQAAAAEwD71aUgQc1wg7f5+JBBzXCB1DSVEuU1dYOlJPRy5JUV9TVF9ERUJULkZZMjAxMwEAAAAkfAoAAgAAAAM3MDIBCAAAAAUAAAABMQEAAAAKMTcxNzU0MDgxMwMAAAACMjkCAAAABDEwNDYEAAAAATAHAAAACDgvOC8yMDE5CAAAAAoxMi8zMS8yMDEzCQAAAAEwSramVwQc1wiyNtCHBBzXCCFDSVEuU1dYOlJPRy5JUV9HQUlOX0FTU0VUUy5GWTIwMDcBAAAAJHwKAAMAAAAAAMhf2VcEHNcINzm8hwQc1wgkQ0lRLlRTRTo0NTE5LklRX0lOQ19FUVVJVFlfQ0YuRlkyMDExAQAAACN1CgADAAAAAACg5T1aBBzXCKmfGocEHNcILENJUS5UU0U6NDUxOS5JUV9ERUJUX0VRVUlWX09QRVJfTEVBU0UuRlkyMDE3AQAAACN1CgADAAAAAAAKKfhZBBzXCLJGMocEHNcIJUNJUS5UU0U6NDU3OC5JUV9MVF9ERUJUX0lTU1VFRC5GWTIwMDgBAAAAaHoVAwMAAAAAANhWs1kEHNcISxw9hwQc1wgnQ0lRLk5BU0RBUUdTOkJJSUIuSVFfQURWRVJUSVNJTkcuRlkyMDE0AQAAAB50AAACAAAABDkyLjkBCAAAAAUAAAABMQEAAAAKMTgyNjMzMjUxNAMAAAADMTYwAgAAAAQzMDEzBAAAAAEwBwAAAAg4LzgvMjAxOQgAAAAKMTIvMzEvMjAxNAkAAAABMBGy11cEHNcIICaphwQc1wgqQ0lR</t>
  </si>
  <si>
    <t>LlRTRTo0NTA3LklRX1RFVl9FQklUREEuMjAwMC4yMDE4LzAzLzMxAQAAAGRbDQACAAAACTEyLjE0Mzg1MgEHAAAABQAAAAExAQAAAAoxODc0MDA3Njk0AwAAAAEwAgAAAAYxMDAwMzAEAAAAATAHAAAACTMvMzAvMjAxOAgAAAAJMy8zMC8yMDE4mpxBiwQc1whuCGWOBBzXCCpDSVEuTkFTREFRR1M6R0lMRC5JUV9SRVRVUk5fQ0FQSVRBTC5GWTIwMTUBAAAASnEAAAIAAAAHMzkuOTY4MwEIAAAABQAAAAExAQAAAAoxODc2NTc5MjE2AwAAAAMxNjACAAAABDQzNjMEAAAAATAHAAAACDgvOC8yMDE5CAAAAAoxMi8zMS8yMDE1CQAAAAEwE+3sUgQc1wj7MXmJBBzXCCBDSVEuVFNFOjQ1MDMuSVFfTklfTUFSR0lOLkZZMjAxNwEAAACRWA0AAgAAAAcxNi42NzM1AQgAAAAFAAAAATEBAAAACjE4NDc2NjcxODADAAAAAjc5AgAAAAQ0MDk0BAAAAAEwBwAAAAg4LzgvMjAxOQgAAAAJMy8zMS8yMDE3CQAAAAEwfwH9UwQc1wjljIiIBBzXCCBDSVEuVFNFOjQ1MTkuSVFfUEFSVF9USU1FLkZZMjAxMgEAAAAjdQoAAwAAAAAAwTM+WgQc1whAuiCHBBzXCB5DSVEuVFNFOjQ1MjMuSVFfWl9TQ09SRS5GWTIwMDkBAAAAvHUKAAIAAAAIMi41NDU5OTEBCAAAAAUAAAABMQEAAAAKMTM3NDM3Njc2MgMAAAACNzkCAAAABjEwMDEyMwQAAAABMAcAAAAIOC84LzIwMTkIAAAACTMvMzEvMjAwOQkAAAABMPSWcVQEHNcIsYI2iQQc1wgu</t>
  </si>
  <si>
    <t>Q0lRLlRTRTo0NTc4LklRX1RPVEFMX0xJQUJfVE9UQUxfQVNTRVRTLkZZMjAxMQEAAABoehUDAgAAAAcyNi44MjMyAQgAAAAFAAAAATEBAAAACjE0NjI3MTIzNDYDAAAAAjc5AgAAAAQ0MTg4BAAAAAEwBwAAAAg4LzgvMjAxOQgAAAAJMy8zMS8yMDExCQAAAAEwFWJ6UwQc1whHP3yJBBzXCCZDSVEuVFNFOjQ1MDMuSVFfTFRfREVCVF9DQVBJVEFMLkZZMjAxMQEAAACRWA0AAwAAAAAAXrP8UwQc1whZMeOIBBzXCC5DSVEuTkFTREFRR1M6QklJQi5JUV9DT01NT05fUFJFRl9ESVZfQ0YuRlkyMDE2AQAAAB50AAADAAAAAAB1nNhXBBzXCNiOr4cEHNcIF0NJUS4wLklRX0FEVkVSVElTSU5HLkZZBQAAAAAAAAAIAAAAFShJbnZhbGlkIFRpbWUgUGVyaW9kKVTF8VQEHNcIlyBJiQQc1wgsQ0lRLk5BU0RBUUdTOkdJTEQuSVFfVE9UQUxfT1RIRVJfT1BFUi5GWTIwMTgBAAAASnEAAAIAAAAEODI1NAEIAAAABQAAAAExAQAAAAoxOTQ3MTM2ODAzAwAAAAMxNjACAAAAAzM4MAQAAAABMAcAAAAIOC84LzIwMTkIAAAACjEyLzMxLzIwMTgJAAAAATBsyKJVBBzXCCsMOYgEHNcIIUNJUS5OWVNFOlBGRS5JUV9FQklUREFfSU5ULkZZMjAxNQEAAADeeQIAAgAAAAkxNS43MDE0MTcBCAAAAAUAAAABMQEAAAAKMTg3NTYyNDg0NQMAAAADMTYwAgAAAAQ0MTkwBAAAAAEwBwAAAAg4LzgvMjAxOQgAAAAKMTIvMzEvMjAxNQkAAAAB</t>
  </si>
  <si>
    <t>MI+OOFIEHNcIO0mKiQQc1wgmQ0lRLk5BU0RBUUdTOkJJSUIuSVFfQ09NTU9OX1JFUC5GWTIwMTYBAAAAHnQAAAIAAAAFLTEwMDABCAAAAAUAAAABMQEAAAAKMTk0MzkyOTgwNQMAAAADMTYwAgAAAAQyMTY0BAAAAAEwBwAAAAg4LzgvMjAxOQgAAAAKMTIvMzEvMjAxNgkAAAABMHWc2FcEHNcIt0CvhwQc1wg2Q0lRLk5BU0RBUUdTOkdJTEQuSVFfQ0hBTkdFX05FVF9XT1JLSU5HX0NBUElUQUwuRlkyMDA4AQAAAEpxAAACAAAABzE0Ny4wMjkBCAAAAAUAAAABMQEAAAAKMTQzMzgxODUwOQMAAAADMTYwAgAAAAQ0NDIxBAAAAAEwBwAAAAg4LzgvMjAxOQgAAAAKMTIvMzEvMjAwOAkAAAABMAG7/VUEHNcIN8wViAQc1wgmQ0lRLlNXWDpST0cuSVFfQ0hBTkdFX0lOVkVOVE9SWS5GWTIwMTcBAAAAJHwKAAMAAAAAAJXTC1cEHNcIsLHghwQc1wglQ0lRLlNXWDpST0cuSVFfQ0FTSF9DT05WRVJTSU9OLkZZMjAwOAEAAAAkfAoAAgAAAAoxOTIuMzcyNTI4AQgAAAAFAAAAATEBAAAACjEzMTY4NjgwODQDAAAAAjI5AgAAAAQ0MTg0BAAAAAEwBwAAAAg4LzgvMjAxOQgAAAAKMTIvMzEvMjAwOAkAAAABMJ/LiVMEHNcIQVTliAQc1wgfQ0lRLk5ZU0U6TVJLLklRX0VCSVRfSU5ULkZZMjAxNgEAAAD2ZgQAAgAAAAkxNC41MzI0NjcBCAAAAAUAAAABMQEAAAAKMTk0NzUzOTAwNQMAAAADMTYwAgAAAAQ0MTg5BAAAAAEwBwAA</t>
  </si>
  <si>
    <t>AAg4LzgvMjAxOQgAAAAKMTIvMzEvMjAxNgkAAAABMOF37FIEHNcItHTMiAQc1wglQ0lRLk5ZU0U6UEZFLklRX0xUX0RFQlRfSVNTVUVELkZZMjAxNgEAAADeeQIAAgAAAAUxMDk3NgEIAAAABQAAAAExAQAAAAoxOTQ3ODU1Nzc1AwAAAAMxNjACAAAABDIwMzQEAAAAATAHAAAACDgvOC8yMDE5CAAAAAoxMi8zMS8yMDE2CQAAAAEwyNbyVAQc1wg55F6IBBzXCCVDSVEuTllTRTpQRkUuSVFfU1RfREVCVF9SRVBBSUQuRlkyMDEyAQAAAN55AgACAAAABS04MjA3AQgAAAAFAAAAATEBAAAACjE3MjExNjk5NzUDAAAAAzE2MAIAAAAEMjA0NAQAAAABMAcAAAAIOC84LzIwMTkIAAAACjEyLzMxLzIwMTIJAAAAATCFOXZVBBzXCBNlUIgEHNcIIkNJUS5OWVNFOlBGRS5JUV9HQUlOX0FTU0VUUy5GWTIwMTcBAAAA3nkCAAIAAAADMTUxAQgAAAAFAAAAATEBAAAACjE5NDc4NTU3NzgDAAAAAzE2MAIAAAACNTYEAAAAATAHAAAACDgvOC8yMDE5CAAAAAoxMi8zMS8yMDE3CQAAAAEw2f3yVAQc1wh0ymGIBBzXCBhDSVEuU1dYOlJPRy5JUV9BRS5GWTIwMTcBAAAAJHwKAAIAAAAENjc4MAEIAAAABQAAAAExAQAAAAoxOTQzNTkyNjQ0AwAAAAIyOQIAAAAEMTAxNgQAAAABMAcAAAAIOC84LzIwMTkIAAAACjEyLzMxLzIwMTcJAAAAATCFrAtXBBzXCENW3YcEHNcIIUNJUS5UU0U6NDU3OC5JUV9DT01NT05fUkVQLkZZMjAxNgEA</t>
  </si>
  <si>
    <t>AABoehUDAgAAAAItMgEIAAAABQAAAAExAQAAAAoxODM1MDM4ODc0AwAAAAI3OQIAAAAEMjE2NAQAAAABMAcAAAAIOC84LzIwMTkIAAAACjEyLzMxLzIwMTYJAAAAATD56ipZBBzXCJ/QV4cEHNcIJENJUS5TV1g6Uk9HLklRX0dBSU5fSU5WRVNUX0NGLkZZMjAxMgEAAAAkfAoAAgAAAAMtMzYBCAAAAAUAAAABMQEAAAAKMTY1NjE2OTg5MQMAAAACMjkCAAAABDIwOTAEAAAAATAHAAAACDgvOC8yMDE5CAAAAAoxMi8zMS8yMDEyCQAAAAEwOY+mVwQc1wgDP8yHBBzXCChDSVEuVFNFOjQ1MjMuSVFfVE9UQUxfREVCVF9FQklUREEuRlkyMDE2AQAAALx1CgACAAAACDIuODA0Mzg4AQgAAAAFAAAAATEBAAAACjE3OTcxNTYxODgDAAAAAjc5AgAAAAQ0MTkyBAAAAAEwBwAAAAg4LzgvMjAxOQgAAAAJMy8zMS8yMDE2CQAAAAEwJQxyVAQc1wjpKcGIBBzXCChDSVEuVFNFOjQ1MTkuSVFfRklYRURfQVNTRVRfVFVSTlMuRlkyMDExAQAAACN1CgACAAAACDQuMzcxNDMxAQgAAAAFAAAAATEBAAAACjE1NDE3MTUwNTMDAAAAAjc5AgAAAAQ0MDY2BAAAAAEwBwAAAAg4LzgvMjAxOQgAAAAKMTIvMzEvMjAxMQkAAAABMLJ3eVMEHNcIezlsiQQc1wgsQ0lRLk5BU0RBUUdTOkdJTEQuSVFfRUJJVERBX0NBUEVYX0lOVC5GWTIwMTEBAAAASnEAAAIAAAAJMTkuNDE3MTM5AQgAAAAFAAAAATEBAAAACjE2NjAyMzE4ODMDAAAAAzE2</t>
  </si>
  <si>
    <t>MAIAAAAENDE5MQQAAAABMAcAAAAIOC84LzIwMTkIAAAACjEyLzMxLzIwMTEJAAAAATACxuxSBBzXCOfKhIkEHNcII0NJUS5UU0U6NDU3OC5JUV9UT1RBTF9SRUNFSVYuRlkyMDA5AQAAAGh6FQMCAAAABjIyNTI3NgEIAAAABQAAAAExAQAAAAoxNDExODczMTcxAwAAAAI3OQIAAAAEMTAwMQQAAAABMAcAAAAIOC84LzIwMTkIAAAACTMvMzEvMjAwOQkAAAABMNhWs1kEHNcIt3dAhwQc1wgqQ0lRLlNXWDpST0cuSVFfTklfQVZBSUxfRVhDTF9NQVJHSU4uRlkyMDEwAQAAACR8CgACAAAABzE3LjYyNTYBCAAAAAUAAAABMQEAAAAKMTQ5MjgyNTk0MgMAAAACMjkCAAAABDQxODIEAAAAATAHAAAACDgvOC8yMDE5CAAAAAoxMi8zMS8yMDEwCQAAAAEwn8uJUwQc1wjnR42IBBzXCB9DSVEuTkFTREFRR1M6QklJQi5JUV9DSVAuRlkyMDA4AQAAAB50AAACAAAABTQyMC4yAQgAAAAFAAAAATEBAAAACjE0MjU1OTI0OTcDAAAAAzE2MAIAAAAEMzAzMwQAAAABMAcAAAAIOC84LzIwMTkIAAAACjEyLzMxLzIwMDgJAAAAATC22hhYBBzXCM0sk4cEHNcIH0NJUS5TV1g6Uk9HLklRX1NHQV9TVVBQTC5GWTIwMDcBAAAAJHwKAAIAAAAFMTE1NzYBCAAAAAUAAAABMQEAAAAKMTA0MTI4MzM2MgMAAAACMjkCAAAAAzEwMgQAAAABMAcAAAAIOC84LzIwMTkIAAAACjEyLzMxLzIwMDcJAAAAATDIX9lXBBzXCNROu4cEHNcIGENJUS5T</t>
  </si>
  <si>
    <t>V1g6Uk9HLklRX0RPLkZZMjAxMQEAAAAkfAoAAwAAAAAABxqmVwQc1wh2lciHBBzXCCpDSVEuTkFTREFRR1M6QklJQi5JUV9CQVNJQ19FUFNfRVhDTC5GWTIwMTQBAAAAHnQAAAIAAAAJMTIuNDE0NTUxAQgAAAAFAAAAATEBAAAACjE4MjYzMzI1MTQDAAAAAzE2MAIAAAAEMzA2NAQAAAABMAcAAAAIOC84LzIwMTkIAAAACjEyLzMxLzIwMTQJAAAAATARstdXBBzXCLw7qIcEHNcIKUNJUS5UU0U6NDU2OC5JUV9UT1RBTF9ERUJUX0NBUElUQUwuRlkyMDEyAQAAADmZaQECAAAABzI0LjgzMDQBCAAAAAUAAAABMQEAAAAKMTU1NTA5MzQ0NwMAAAACNzkCAAAABDQxODYEAAAAATAHAAAACDgvOC8yMDE5CAAAAAkzLzMxLzIwMTIJAAAAATCwdv1TBBzXCMxol4kEHNcIJENJUS5UU0U6NDUwNy5JUV9PVEhFUl9MSUFCX0xULkZZMjAxMwEAAABkWw0AAgAAAAQxMjY1AQgAAAAFAAAAATEBAAAACjE2MjU5NzUzNDgDAAAAAjc5AgAAAAQxMDYyBAAAAAEwBwAAAAg4LzgvMjAxOQgAAAAJMy8zMS8yMDEzCQAAAAEwuKzqWAQc1wgWjneHBBzXCCpDSVEuTkFTREFRR1M6QklJQi5JUV9MVF9ERUJUX0lTU1VFRC5GWTIwMDkBAAAAHnQAAAMAAAAAAOdPGVgEHNcIEYSYhwQc1wgdQ0lRLlRTRTo0NTE5LklRX0NPTU1PTi5GWTIwMTUBAAAAI3UKAAIAAAAFNzI5NjcBCAAAAAUAAAABMQEAAAAKMTc4Mzg4NzgwNQMAAAACNzkCAAAA</t>
  </si>
  <si>
    <t>BDExMDMEAAAAATAHAAAACDgvOC8yMDE5CAAAAAoxMi8zMS8yMDE1CQAAAAEw2LP3WQQc1wjIaCuHBBzXCCVDSVEuVFNFOjQ1MDIuSVFfREFZU19TQUxFU19PVVQuRlkyMDA4AQAAACxYDQACAAAACTY3LjcxNjk1NAEIAAAABQAAAAExAQAAAAoxNDE1NTUxNTM3AwAAAAI3OQIAAAAENDA0MgQAAAABMAcAAAAIOC84LzIwMTkIAAAACTMvMzEvMjAwOAkAAAABMNl6+1MEHNcIRLqMiQQc1wggQ0lRLk5ZU0U6UEZFLklRX0JVSUxESU5HUy5GWTIwMTIBAAAA3nkCAAIAAAAFMTA2NDMBCAAAAAUAAAABMQEAAAAKMTcyMTE2OTk3NQMAAAADMTYwAgAAAAQzMDIzBAAAAAEwBwAAAAg4LzgvMjAxOQgAAAAKMTIvMzEvMjAxMgkAAAABMIU5dlUEHNcIn1NPiAQc1wgpQ0lRLk5ZU0U6UEZFLklRX0RBWVNfSU5WRU5UT1JZX09VVC5GWTIwMTcBAAAA3nkCAAIAAAAJMjQ3Ljc2NzExAQgAAAAFAAAAATEBAAAACjE5NDc4NTU3NzgDAAAAAzE2MAIAAAAENDAzNQQAAAABMAcAAAAIOC84LzIwMTkIAAAACjEyLzMxLzIwMTcJAAAAATCftThSBBzXCPwik4kEHNcIJkNJUS5OWVNFOlBGRS5JUV9BU1NFVF9XUklURURPV04uRlkyMDExAQAAAN55AgACAAAABC04MzQBCAAAAAUAAAABMQEAAAAKMTY2MDg4OTA2NwMAAAADMTYwAgAAAAIzMgQAAAABMAcAAAAIOC84LzIwMTkIAAAACjEyLzMxLzIwMTEJAAAAATBk63VVBBzXCKYJTYgE</t>
  </si>
  <si>
    <t>HNcIIENJUS5UU0U6NDUwNy5JUV9SRF9FWFBfRk4uRlkyMDE0AQAAAGRbDQACAAAABTUxOTI0AQgAAAAFAAAAATEBAAAACjE2ODY2MzgyOTQDAAAAAjc5AgAAAAQzMTY4BAAAAAEwBwAAAAg4LzgvMjAxOQgAAAAJMy8zMS8yMDE0CQAAAAEw2frqWAQc1wjdYnmHBBzXCCVDSVEuVFNFOjQ1NzguSVFfU1BFQ0lBTF9ESVZfQ0YuRlkyMDE2AQAAAGh6FQMDAAAAAAD56ipZBBzXCAssW4cEHNcIHkNJUS5UU0U6NDUxOS5JUV9MVF9ERUJULkZZMjAwOQEAAAAjdQoAAwAAAAAATSI9WgQc1wjxNhSHBBzXCCZDSVEuVFNFOjQ1NjguSVFfSU5WRU5UT1JZX1RVUk5TLkZZMjAwOAEAAAA5mWkBAgAAAAgyLjI3ODMxNwEIAAAABQAAAAExAQAAAAoxNDYwOTE5NjkxAwAAAAI3OQIAAAAENDA4MgQAAAABMAcAAAAIOC84LzIwMTkIAAAACTMvMzEvMjAwOAkAAAABMKBP/VMEHNcI70ptiQQc1wgfQ0lRLlRTRTo0NTA3LklRX1RPVEFMX0NBLkZZMjAxNQEAAABkWw0AAgAAAAYyNTk5NDgBCAAAAAUAAAABMQEAAAAKMTc0NDk0NjA2OQMAAAACNzkCAAAABDEwMDgEAAAAATAHAAAACDgvOC8yMDE5CAAAAAkzLzMxLzIwMTUJAAAAATCPS6hYBBzXCFrlfIcEHNcILUNJUS5OQVNEQVFHUzpHSUxELklRX1RPVEFMX0RJVl9QQUlEX0NGLkZZMjAxMQEAAABKcQAAAwAAAAAAQ1f+VQQc1wjQoSCIBBzXCBlDSVEuVFNFOjQ1MDcuSVFfUkUu</t>
  </si>
  <si>
    <t>RlkyMDEwAQAAAGRbDQACAAAABjMzMjY3MAEIAAAABQAAAAExAQAAAAoxNDYxMTA1NDA5AwAAAAI3OQIAAAAEMTIyMgQAAAABMAcAAAAIOC84LzIwMTkIAAAACTMvMzEvMjAxMAkAAAABMFXC6VgEHNcICadrhwQc1wgmQ0lRLlRTRTo0NTAzLklRX0NVU1RPTV9CRVRBLjIwMTcvMDMvMzEBAAAAkVgNAAIAAAARMC44ODczNDAyMTA2MzQ1OTgAxYJziwQc1wgDMlGOBBzXCCxDSVEuU1dYOlJPRy5JUV9ERUZfVEFYX0FTU0VUU19DVVJSRU5ULkZZMjAxNAEAAAAkfAoAAwAAAAAAEZsKVwQc1wjtHNOHBBzXCBhDSVEuMC5JUV9HUk9TU19NQVJHSU4uRlkFAAAAAAAAAAgAAAAVKEludmFsaWQgVGltZSBQZXJpb2QpXRk4UgQc1wiSTH+JBBzXCCVDSVEuTllTRTpNUksuSVFfREFZU19TQUxFU19PVVQuRlkyMDE2AQAAAPZmBAACAAAACDYyLjIyNzMyAQgAAAAFAAAAATEBAAAACjE5NDc1MzkwMDUDAAAAAzE2MAIAAAAENDA0MgQAAAABMAcAAAAIOC84LzIwMTkIAAAACjEyLzMxLzIwMTYJAAAAATDhd+xSBBzXCNXCzIgEHNcIJkNJUS5UU0U6NDUyMy5JUV9JTlZFTlRPUllfVFVSTlMuRlkyMDEyAQAAALx1CgACAAAACDIuMzc1MzY0AQgAAAAFAAAAATEBAAAACjE1NTMyMzk3NDEDAAAAAjc5AgAAAAQ0MDgyBAAAAAEwBwAAAAg4LzgvMjAxOQgAAAAJMy8zMS8yMDEyCQAAAAEwBL5xVAQc1wiGP8CIBBzXCCBDSVEuU1dY</t>
  </si>
  <si>
    <t>OlJPRy5JUV9TR0FfTUFSR0lOLkZZMjAxNAEAAAAkfAoAAgAAAAcyMS43NDYyAQgAAAAFAAAAATEBAAAACjE3NzM5MzAyMTcDAAAAAjI5AgAAAAQ0Mzc1BAAAAAEwBwAAAAg4LzgvMjAxOQgAAAAKMTIvMzEvMjAxNAkAAAABMI6061IEHNcIfKeOiAQc1wgxQ0lRLk5ZU0U6TVJLLklRX0NIQU5HRV9ORVRfV09SS0lOR19DQVBJVEFMLkZZMjAxNwEAAAD2ZgQAAgAAAAQxMDc3AQgAAAAFAAAAATEBAAAACjE5NDc1Mzg5MjQDAAAAAzE2MAIAAAAENDQyMQQAAAABMAcAAAAIOC84LzIwMTkIAAAACjEyLzMxLzIwMTcJAAAAATA4G5VWBBzXCFxaCogEHNcIJENJUS5TV1g6Uk9HLklRX0RJTFVUX0VQU19FWENMLkZZMjAxNgEAAAAkfAoAAgAAAAgxMS4xMzM3MgEIAAAABQAAAAExAQAAAAoxODcyNzQ3Nzg0AwAAAAIyOQIAAAADMTQyBAAAAAEwBwAAAAg4LzgvMjAxOQgAAAAKMTIvMzEvMjAxNgkAAAABMFM3C1cEHNcI8JLchwQc1wgeQ0lRLk5ZU0U6TVJLLklRX1BFTlNJT04uRlkyMDE0AQAAAPZmBAACAAAABDI0ODABCAAAAAUAAAABMQEAAAAKMTgyOTg3NjYyMAMAAAADMTYwAgAAAAQxMjEzBAAAAAEwBwAAAAg4LzgvMjAxOQgAAAAKMTIvMzEvMjAxNAkAAAABMNUwlFYEHNcIaQsBiAQc1wgpQ0lRLk5BU0RBUUdTOkdJTEQuSVFfVU5MRVZFUkVEX0ZDRi5GWTIwMTgBAAAASnEAAAIAAAAGNzE0NC41AQgAAAAFAAAA</t>
  </si>
  <si>
    <t>ATEBAAAACjE5NDcxMzY4MDMDAAAAAzE2MAIAAAAENDQyMwQAAAABMAcAAAAIOC84LzIwMTkIAAAACjEyLzMxLzIwMTgJAAAAATCNFqNVBBzXCOG5OogEHNcIIkNJUS5UU0U6NDUyMy5JUV9RVUlDS19SQVRJTy5GWTIwMDgBAAAAvHUKAAIAAAAIMC41NDY4MTEBCAAAAAUAAAABMQEAAAAKMTMzNjU1ODk1NAMAAAACNzkCAAAABDQxMjEEAAAAATAHAAAACDgvOC8yMDE5CAAAAAkzLzMxLzIwMDgJAAAAATDjb3FUBBzXCA8FmIkEHNcIJkNJUS5UU0U6NDU3OC5JUV9BU1NFVF9XUklURURPV04uRlkyMDEzAQAAAGh6FQMCAAAABS0zMjU3AQgAAAAFAAAAATEBAAAACjE2MjU0NTc2ODADAAAAAjc5AgAAAAIzMgQAAAABMAcAAAAIOC84LzIwMTkIAAAACTMvMzEvMjAxMwkAAAABMDxBtFkEHNcIMbpPhwQc1wgqQ0lRLk5BU0RBUUdTOkdJTEQuSVFfU1RfREVCVF9SRVBBSUQuRlkyMDA5AQAAAEpxAAACAAAABC00MDABCAAAAAUAAAABMQEAAAAKMTUyMzM5NDk5MgMAAAADMTYwAgAAAAQyMDQ0BAAAAAEwBwAAAAg4LzgvMjAxOQgAAAAKMTIvMzEvMjAwOQkAAAABMBHi/VUEHNcIMBYYiAQc1wgiQ0lRLk5ZU0U6TVJLLklRX0FTU0VUX1RVUk5TLkZZMjAxNQEAAAD2ZgQAAgAAAAgwLjM5NTI4OAEIAAAABQAAAAExAQAAAAoxODc2NzM0MTU5AwAAAAMxNjACAAAABDQxNzcEAAAAATAHAAAACDgvOC8yMDE5CAAAAAoxMi8z</t>
  </si>
  <si>
    <t>MS8yMDE1CQAAAAEw0VDsUgQc1wgvLGmJBBzXCB5DSVEuU1dYOlJPRy5JUV9CVl9TSEFSRS5GWTIwMTgBAAAAJHwKAAIAAAAJMzIuMzI2NzQ3AQgAAAAFAAAAATEBAAAACjE5NDM1OTI2NDUDAAAAAjI5AgAAAAQ0MDIwBAAAAAEwBwAAAAg4LzgvMjAxOQgAAAAKMTIvMzEvMjAxOAkAAAABMMdIDFcEHNcI4ibhhwQc1wggQ0lRLlRTRTo0NTc4LklRX01BQ0hJTkVSWS5GWTIwMTABAAAAaHoVAwIAAAAGMzM3NTQwAQgAAAAFAAAAATEBAAAACjE0MTE4NzMyMDIDAAAAAjc5AgAAAAQzMTE0BAAAAAEwBwAAAAg4LzgvMjAxOQgAAAAJMy8zMS8yMDEwCQAAAAEw+aSzWQQc1wgDhUOHBBzXCCFDSVEuVFNFOjQ1MDcuSVFfU0dBX01BUkdJTi5GWTIwMDgBAAAAZFsNAAIAAAAHMzAuMzI4OAEIAAAABQAAAAExAQAAAAoxMDYxMTk1MTY5AwAAAAI3OQIAAAAENDM3NQQAAAABMAcAAAAIOC84LzIwMTkIAAAACTMvMzEvMjAwOAkAAAABMNj2h1MEHNcIIbGHiQQc1wgsQ0lRLlRTRTo0NTA3LklRX0RFQlRfRVFVSVZfT1BFUl9MRUFTRS5GWTIwMTABAAAAZFsNAAIAAAAEMzgwOAEIAAAABQAAAAExAQAAAAoxNDYxMTA1NDA5AwAAAAI3OQIAAAAFMjE2NzEEAAAAATAHAAAACDgvOC8yMDE5CAAAAAkzLzMxLzIwMTAJAAAAATBVwulYBBzXCNB7bYcEHNcIJ0NJUS5UU0U6NDU3OC5JUV9DRk9fQ1VSUkVOVF9MSUFCLkZZMjAxNQEA</t>
  </si>
  <si>
    <t>AABoehUDAgAAAAgwLjU0MzUzNwEIAAAABQAAAAExAQAAAAoxNzg0NzQ4NjEwAwAAAAI3OQIAAAAENDE4NQQAAAABMAcAAAAIOC84LzIwMTkIAAAACjEyLzMxLzIwMTUJAAAAATA2sHpTBBzXCBdPa4kEHNcILENJUS5OWVNFOk1SSy5JUV9JTVBVVF9PUEVSX0xFQVNFX0RFUFIuRlkyMDEyAQAAAPZmBAACAAAACjI3Ny4yMTI2NzIBCAAAAAUAAAABMQEAAAAKMTcyMTE2OTkxNgMAAAADMTYwAgAAAAUyMTY3MwQAAAABMAcAAAAIOC84LzIwMTkIAAAACjEyLzMxLzIwMTIJAAAAATD4YMhWBBzXCCP59ocEHNcIJUNJUS5UU0U6NDUxOS5JUV9HV19JTlRBTl9BTU9SVC5GWTIwMTIBAAAAI3UKAAMAAAAAALAMPloEHNcI/h0ghwQc1wgmQ0lRLlRTRTo0NTE5LklRX1BFUklPRExFTkdUSF9JUy5GWTIwMTcBAAAAI3UKAAEAAAACMTIACin4WQQc1wjTlDKHBBzXCCFDSVEuTllTRTpQRkUuSVFfVE9UQUxfTElBQi5GWTIwMTQBAAAA3nkCAAIAAAAFOTU5NDQBCAAAAAUAAAABMQEAAAAKMTgyOTE1NjQyOAMAAAADMTYwAgAAAAQxMjc2BAAAAAEwBwAAAAg4LzgvMjAxOQgAAAAKMTIvMzEvMjAxNAkAAAABMHUT8lQEHNcINW5ViAQc1wgqQ0lRLk5BU0RBUUdTOkJJSUIuSVFfU1RfREVCVF9SRVBBSUQuRlkyMDEwAQAAAB50AAADAAAAAAAZxRlYBBzXCJ8tnIcEHNcII0NJUS5UU0U6NDUxOS5JUV9CRVRBXzJZUi4yMDA5LzEy</t>
  </si>
  <si>
    <t>LzMxAQAAACN1CgACAAAAETAuMzg1NTQxNzE2MzExNDM1AJaixIoEHNcI9Y9AjgQc1wgsQ0lRLk5BU0RBUUdTOkdJTEQuSVFfVE9UQUxfUkVWLkZZMjAxNC4uLi5KUFkBAAAASnEAAAIAAAAKMjk4MTk0Ni40NQEIAAAABQAAAAExAQAAAAoxODI5NTgxOTYxAwAAAAI3OQIAAAACMjgEAAAAATAHAAAACDgvOC8yMDE5CAAAAAoxMi8zMS8yMDE0CQAAAAEwsNw4UgQc1wg5xJqJBBzXCCVDSVEuTllTRTpQRkUuSVFfU1BFQ0lBTF9ESVZfQ0YuRlkyMDE2AQAAAN55AgADAAAAAADI1vJUBBzXCDnkXogEHNcII0NJUS5OWVNFOk1SSy5JUV9QRV9FWENMLi4yMDE4LzAzLzMxAQAAAPZmBAACAAAACTYyLjYwOTE5NQEHAAAABQAAAAExAQAAAAoxODc2NzU0OTk3AwAAAAEwAgAAAAYxMDAwMjcEAAAAATAHAAAACTMvMjkvMjAxOAgAAAAJMy8yOS8yMDE4/YZCiwQc1wjVMlqOBBzXCCBDSVEuVFNFOjQ1NzguSVFfQlVJTERJTkdTLkZZMjAwOAEAAABoehUDAwAAAAAAyC+zWQQc1whzIDuHBBzXCC9DSVEuTkFTREFRR1M6R0lMRC5JUV9JTkNfVEFYX1BBWV9DVVJSRU5ULkZZMjAxMAEAAABKcQAAAgAAAAUxLjg2MgEIAAAABQAAAAExAQAAAAoxNTg5NjM2MjYxAwAAAAMxNjACAAAABDEwOTQEAAAAATAHAAAACDgvOC8yMDE5CAAAAAoxMi8zMS8yMDEwCQAAAAEwIgn+VQQc1wiccRuIBBzXCCdDSVEuVFNFOjQ1MjMuSVFfQ0FT</t>
  </si>
  <si>
    <t>SF9PUEVSLkZZMjAxMC4uLi5KUFkBAAAAvHUKAAIAAAAGMTA3OTQ3AQgAAAAFAAAAATEBAAAACjE0NzMzMzUwMzEDAAAAAjc5AgAAAAQyMDA2BAAAAAEwBwAAAAg4LzgvMjAxOQgAAAAJMy8zMS8yMDEwCQAAAAEwH+RaUgQc1wjz56WJBBzXCCNDSVEuTllTRTpQRkUuSVFfUEVfRVhDTC4uMjAwNC8wMy8zMQEAAADeeQIAAgAAAAoxNTYuMDk2OTA5AQcAAAAFAAAAATEBAAAABzI5NzI2NDcDAAAAATACAAAABjEwMDAyNwQAAAABMAcAAAAJMy8zMS8yMDA0CAAAAAkzLzMxLzIwMDRimHKLBBzXCPx7U44EHNcIHkNJUS5OQVNEQVFHUzpHSUxELklRX0FSLkZZMjAwNwEAAABKcQAAAgAAAAc3OTUuMTI3AQgAAAAFAAAAATEBAAAACjEzMzM1OTYyODcDAAAAAzE2MAIAAAAEMTAyMQQAAAABMAcAAAAIOC84LzIwMTkIAAAACjEyLzMxLzIwMDcJAAAAATBZaZVWBBzXCMpwEogEHNcILUNJUS5OWVNFOk1SSy5JUV9ERUZfVEFYX0FTU0VUU19DVVJSRU5ULkZZMjAxMAEAAAD2ZgQAAgAAAAM4NzkBCAAAAAUAAAABMQEAAAAKMTU4OTc2NTQwMQMAAAADMTYwAgAAAAQxMTE3BAAAAAEwBwAAAAg4LzgvMjAxOQgAAAAKMTIvMzEvMjAxMAkAAAABMLbEx1YEHNcI36HxhwQc1wgpQ0lRLk5BU0RBUUdTOkJJSUIuSVFfVU5MRVZFUkVEX0ZDRi5GWTIwMTQBAAAAHnQAAAIAAAAJMjc3Ni4yMzI1AQgAAAAFAAAAATEBAAAACjE4MjYz</t>
  </si>
  <si>
    <t>MzI1MTQDAAAAAzE2MAIAAAAENDQyMwQAAAABMAcAAAAIOC84LzIwMTkIAAAACjEyLzMxLzIwMTQJAAAAATAyANhXBBzXCKwUqIcEHNcIJkNJUS5UU0U6NDUwNy5JUV9QRVJJT0RMRU5HVEhfSVMuRlkyMDEzAQAAAGRbDQABAAAAAjEyAMnT6lgEHNcImsZ4hwQc1wghQ0lRLk5ZU0U6UEZFLklRX1NHQV9NQVJHSU4uRlkyMDE0AQAAAN55AgACAAAABzI3LjY1ODUBCAAAAAUAAAABMQEAAAAKMTgyOTE1NjQyOAMAAAADMTYwAgAAAAQ0Mzc1BAAAAAEwBwAAAAg4LzgvMjAxOQgAAAAKMTIvMzEvMjAxNAkAAAABMI+OOFIEHNcIKIbNiAQc1wgjQ0lRLlNXWDpST0cuSVFfSU5DX0VRVUlUWV9DRi5GWTIwMTQBAAAAJHwKAAMAAAAAACHCClcEHNcI/kPThwQc1wglQ0lRLk5ZU0U6TVJLLklRX0dXX0lOVEFOX0FNT1JULkZZMjAxMQEAAAD2ZgQAAwAAAAAA1xLIVgQc1wiWT/OHBBzXCCVDSVEuTllTRTpNUksuSVFfRElMVVRfRVBTX0VYQ0wuRlkyMDE0AQAAAPZmBAACAAAABDQuMDcBCAAAAAUAAAABMQEAAAAKMTgyOTg3NjYyMAMAAAADMTYwAgAAAAMxNDIEAAAAATAHAAAACDgvOC8yMDE5CAAAAAoxMi8zMS8yMDE0CQAAAAEw1TCUVgQc1wiSD/+HBBzXCCBDSVEuVFNFOjQ1MTkuSVFfRElWX1NIQVJFLkZZMjAxNwEAAAAjdQoAAgAAAAI2MgEIAAAABQAAAAExAQAAAAoxODgxMjgxMTg0AwAAAAI3OQIAAAAEMzA1OAQA</t>
  </si>
  <si>
    <t>AAABMAcAAAAIOC84LzIwMTkIAAAACjEyLzMxLzIwMTcJAAAAATD6AfhZBBzXCC4OMYcEHNcILkNJUS5OWVNFOk1SSy5JUV9UT1RBTF9ERUJUX0VCSVREQV9DQVBFWC5GWTIwMTcBAAAA9mYEAAIAAAAIMi4yNDk0NDgBCAAAAAUAAAABMQEAAAAKMTk0NzUzODkyNAMAAAADMTYwAgAAAAUyMzMxMwQAAAABMAcAAAAIOC84LzIwMTkIAAAACjEyLzMxLzIwMTcJAAAAATDhd+xSBBzXCKezc4kEHNcIIENJUS5OWVNFOk1SSy5JUV9DSEFOR0VfQVAuRlkyMDA4AQAAAPZmBAADAAAAAACET8dWBBzXCC/v6IcEHNcIKUNJUS5OQVNEQVFHUzpCSUlCLklRX0VRVUlUWV9NRVRIT0QuRlkyMDA4AQAAAB50AAADAAAAAAC22hhYBBzXCITalIcEHNcIH0NJUS5TV1g6Uk9HLklRX1BBUlRfVElNRS5GWTIwMDkBAAAAJHwKAAIAAAAENDU2MgDmy6VXBBzXCL4swocEHNcIJUNJUS5OQVNEQVFHUzpHSUxELklRX09USEVSX1JFVi5GWTIwMTUBAAAASnEAAAMAAAAAABkFolUEHNcIWQswiAQc1wg0Q0lRLlRTRTo0NTA3LklRX1RPVEFMX09VVFNUQU5ESU5HX0ZJTElOR19EQVRFLkZZMjAxOQEAAABkWw0AAgAAAAozMTEuMzI4MDI2AQQAAAAFAAAAATUBAAAACjE5Njg5OTgwMjACAAAABTI0MTUzBgAAAAEw7TqwWAQc1whwPYuHBBzXCCFDSVEuVFNFOjQ1MDcuSVFfT1RIRVJfT1BFUi5GWTIwMTkBAAAAZFsNAAMAAAAAANwTsFgEHNcI</t>
  </si>
  <si>
    <t>WGCNhwQc1wgZQ0lRLk5ZU0U6TVJLLklRX05JLkZZMjAxMgEAAAD2ZgQAAgAAAAQ2MTY4AQgAAAAFAAAAATEBAAAACjE3MjExNjk5MTYDAAAAAzE2MAIAAAACMTUEAAAAATAHAAAACDgvOC8yMDE5CAAAAAoxMi8zMS8yMDEyCQAAAAEw+GDIVgQc1wjqzfiHBBzXCC1DSVEuTkFTREFRR1M6QklJQi5JUV9QUk9WX0JBRF9ERUJUU19DRi5GWTIwMTEBAAAAHnQAAAMAAAAAADoTGlgEHNcIRbSdhwQc1wgmQ0lRLlRTRTo0NTA3LklRX0FTU0VUX1dSSVRFRE9XTi5GWTIwMDgBAAAAZFsNAAMAAAAAAEyuK1kEHNcI3SxkhwQc1wgmQ0lRLk5ZU0U6TVJLLklRX0VGRkVDVF9UQVhfUkFURS5GWTIwMTABAAAA9mYEAAIAAAAHNDAuNTkyOAEIAAAABQAAAAExAQAAAAoxNTg5NzY1NDAxAwAAAAMxNjACAAAABDQzNzYEAAAAATAHAAAACDgvOC8yMDE5CAAAAAoxMi8zMS8yMDEwCQAAAAEwtsTHVgQc1wgyZfKHBBzXCClDSVEuVFNFOjQ1NjguSVFfREFZU19JTlZFTlRPUllfT1VULkZZMjAxNQEAAAA5mWkBAgAAAAoxOTEuNzcxMzY1AQgAAAAFAAAAATEBAAAACjE3ODU0MDA5MTgDAAAAAjc5AgAAAAQ0MDM1BAAAAAEwBwAAAAg4LzgvMjAxOQgAAAAJMy8zMS8yMDE1CQAAAAEwb9t4UwQc1whmrMSIBBzXCC5DSVEuVFNFOjQ1MDcuSVFfVE9UQUxfTElBQl9UT1RBTF9BU1NFVFMuRlkyMDE4AQAAAGRbDQACAAAABzE2LjI4NTIB</t>
  </si>
  <si>
    <t>CAAAAAUAAAABMQEAAAAKMTg5NDA4NDc4MgMAAAACNzkCAAAABDQxODgEAAAAATAHAAAACDgvOC8yMDE5CAAAAAkzLzMxLzIwMTgJAAAAATAruohTBBzXCLwLgokEHNcIL0NJUS5OQVNEQVFHUzpHSUxELklRX1RFVl9FQklUREEuMjAwMC4yMDE0LzAzLzMxAQAAAEpxAAACAAAACTIzLjM4NDQyOQEHAAAABQAAAAExAQAAAAoxNjYwMjQ4NTA2AwAAAAEwAgAAAAYxMDAwMzAEAAAAATAHAAAACTMvMzEvMjAxNAgAAAAJMy8zMS8yMDE03DhCiwQc1wgQGV2OBBzXCCNDSVEuVFNFOjQ1MTkuSVFfUEVfRVhDTC4uMjAxOS8wMy8zMQEAAAAjdQoAAgAAAAk0NS4wODI5MzgBBwAAAAUAAAABMQEAAAAKMTk1MjI5MTM3NQMAAAABMAIAAAAGMTAwMDI3BAAAAAEwBwAAAAkzLzI5LzIwMTkIAAAACTMvMjkvMjAxObvqQYsEHNcIAa1hjgQc1wgjQ0lRLlNXWDpST0cuSVFfSU5DX0VRVUlUWV9DRi5GWTIwMDgBAAAAJHwKAAIAAAACLTEBCAAAAAUAAAABMQEAAAAKMTMxNjg2ODA4NAMAAAACMjkCAAAABDIwODYEAAAAATAHAAAACDgvOC8yMDE5CAAAAAoxMi8zMS8yMDA4CQAAAAEw1qSlVwQc1wi8cb2HBBzXCCdDSVEuTkFTREFRR1M6QklJQi5JUV9MRVZFUkVEX0ZDRi5GWTIwMTMBAAAAHnQAAAIAAAAKLTEwNjcuNjkwNQEIAAAABQAAAAExAQAAAAoxNzc0NTQ4MTIzAwAAAAMxNjACAAAABDQ0MjIEAAAAATAHAAAACDgvOC8y</t>
  </si>
  <si>
    <t>MDE5CAAAAAoxMi8zMS8yMDEzCQAAAAEwEbLXVwQc1wjlP6aHBBzXCBxDSVEuVFNFOjQ1MTkuSVFfTklfQ0YuRlkyMDE0AQAAACN1CgACAAAABTUwOTgwAQgAAAAFAAAAATEBAAAACjE3MjY0ODk1MjYDAAAAAjc5AgAAAAQyMTUwBAAAAAEwBwAAAAg4LzgvMjAxOQgAAAAKMTIvMzEvMjAxNAkAAAABMLdl91kEHNcI6PsmhwQc1wgmQ0lRLlRTRTo0NTA3LklRX05FVF9ERUJUX0VCSVREQS5GWTIwMTIBAAAAZFsNAAMAAAACTk0BCAAAAAUAAAABMQEAAAAKMTU1NDk1MDY3NQMAAAACNzkCAAAABDQxOTMEAAAAATAHAAAACDgvOC8yMDE5CAAAAAkzLzMxLzIwMTIJAAAAATD5RIhTBBzXCNCoi4kEHNcIIUNJUS5UU0U6NDUwNy5JUV9FQklUREFfSU5ULkZZMjAxNQEAAABkWw0AAgAAAAoyNDAuOTM0MzA2AQgAAAAFAAAAATEBAAAACjE3NDQ5NDYwNjkDAAAAAjc5AgAAAAQ0MTkwBAAAAAEwBwAAAAg4LzgvMjAxOQgAAAAJMy8zMS8yMDE1CQAAAAEwGpOIUwQc1wjfWv6IBBzXCCVDSVEuVFNFOjQ1MTkuSVFfTFRfREVCVF9FUVVJVFkuRlkyMDE0AQAAACN1CgACAAAABjAuMDMwOQEIAAAABQAAAAExAQAAAAoxNzI2NDg5NTI2AwAAAAI3OQIAAAAENDA4NQQAAAABMAcAAAAIOC84LzIwMTkIAAAACjEyLzMxLzIwMTQJAAAAATDTxXlTBBzXCJs6iogEHNcIJ0NJUS5OQVNEQVFHUzpCSUlCLklRX1FVSUNLX1JBVElPLkZZ</t>
  </si>
  <si>
    <t>MjAxMgEAAAAedAAAAgAAAAgxLjYwNTUwOQEIAAAABQAAAAExAQAAAAoxNzE3NjE1OTA2AwAAAAMxNjACAAAABDQxMjEEAAAAATAHAAAACDgvOC8yMDE5CAAAAAoxMi8zMS8yMDEyCQAAAAEwXS+JUwQc1wh9mKiIBBzXCChDSVEuVFNFOjQ1MTkuSVFfREVGX1RBWF9BU1NFVFNfTFQuRlkyMDEwAQAAACN1CgACAAAABTE0OTM5AQgAAAAFAAAAATEBAAAACjE1NDE3MTQ5NjIDAAAAAjc5AgAAAAQxMDI2BAAAAAEwBwAAAAg4LzgvMjAxOQgAAAAKMTIvMzEvMjAxMAkAAAABMG5wPVoEHNcIsVUYhwQc1wgoQ0lRLk5BU0RBUUdTOkJJSUIuSVFfRUJJVEFfTUFSR0lOLkZZMjAwNwEAAAAedAAAAgAAAAczNS4zNDcyAQgAAAAFAAAAATEBAAAACjEzMjA3MDIzNDMDAAAAAzE2MAIAAAAENDQxOQQAAAABMAcAAAAIOC84LzIwMTkIAAAACjEyLzMxLzIwMDcJAAAAATA74YhTBBzXCPYAa4kEHNcILUNJUS5OQVNEQVFHUzpHSUxELklRX1RPVEFMX0xJQUJfRVFVSVRZLkZZMjAxMgEAAABKcQAAAgAAAAkyMTIzOS44MzgBCAAAAAUAAAABMQEAAAAKMTcyMDc5OTUyMgMAAAADMTYwAgAAAAQxMDEzBAAAAAEwBwAAAAg4LzgvMjAxOQgAAAAKMTIvMzEvMjAxMgkAAAABMFR+/lUEHNcI8qoliAQc1wgeQ0lRLlRTRTo0NTc4LklRX1JBV19JTlYuRlkyMDEwAQAAAGh6FQMCAAAABTI4MzA4AQgAAAAFAAAAATEBAAAACjE0MTE4NzMy</t>
  </si>
  <si>
    <t>MDIDAAAAAjc5AgAAAAQzMTcxBAAAAAEwBwAAAAg4LzgvMjAxOQgAAAAJMy8zMS8yMDEwCQAAAAEw+aSzWQQc1wiPc0KHBBzXCCVDSVEuTkFTREFRR1M6QklJQi5JUV9ESVZFU1RfQ0YuRlkyMDE2AQAAAB50AAADAAAAAAB1nNhXBBzXCH0VsYcEHNcIKUNJUS5OWVNFOlBGRS5JUV9UT1RBTF9ERUJUX0NBUElUQUwuRlkyMDA3AQAAAN55AgACAAAABzE2Ljc4ODIBCAAAAAUAAAABMQEAAAAKMTMzMjcwMzkyOQMAAAADMTYwAgAAAAQ0MTg2BAAAAAEwBwAAAAg4LzgvMjAxOQgAAAAKMTIvMzEvMjAwNwkAAAABMG5AOFIEHNcI3GhoiQQc1wgjQ0lRLlRTRTo0NTY4LklRX1BFX0VYQ0wuLjIwMTQvMDMvMzEBAAAAOZlpAQIAAAAJMTMuNjE1MTMzAQcAAAAFAAAAATEBAAAACjE2NTgwMTc3MzYDAAAAATACAAAABjEwMDAyNwQAAAABMAcAAAAJMy8zMS8yMDE0CAAAAAkzLzMxLzIwMTSanEGLBBzXCPJAZo4EHNcIHUNJUS5UU0U6NDUwNy5JUV9HQV9FWFAuRlkyMDA4AQAAAGRbDQACAAAAAjQwAQgAAAAFAAAAATEBAAAACjEwNjExOTUxNjkDAAAAAjc5AgAAAAUyMTU2MgQAAAABMAcAAAAIOC84LzIwMTkIAAAACTMvMzEvMjAwOAkAAAABMEyuK1kEHNcIUT5lhwQc1wguQ0lRLlRTRTo0NTAzLklRX1RPVEFMX0RFQlRfRUJJVERBX0NBUEVYLkZZMjAxOQEAAACRWA0AAgAAAAcwLjAwODY0AQgAAAAFAAAAATEBAAAACjE5</t>
  </si>
  <si>
    <t>Njg5OTc5NTUDAAAAAjc5AgAAAAUyMzMxMwQAAAABMAcAAAAIOC84LzIwMTkIAAAACTMvMzEvMjAxOQkAAAABMI8o/VMEHNcIGXcWiQQc1wghQ0lRLlRTRTo0NTIzLklRX1NHQV9NQVJHSU4uRlkyMDA5AQAAALx1CgACAAAABzQ4Ljc4NTUBCAAAAAUAAAABMQEAAAAKMTM3NDM3Njc2MgMAAAACNzkCAAAABDQzNzUEAAAAATAHAAAACDgvOC8yMDE5CAAAAAkzLzMxLzIwMDkJAAAAATDjb3FUBBzXCH8NNokEHNcIKUNJUS5UU0U6NDU2OC5JUV9EQVlTX0lOVkVOVE9SWV9PVVQuRlkyMDA5AQAAADmZaQECAAAACjIwMi4yNzg5ODUBCAAAAAUAAAABMQEAAAAKMTQ2MDkxOTczNgMAAAACNzkCAAAABDQwMzUEAAAAATAHAAAACDgvOC8yMDE5CAAAAAkzLzMxLzIwMDkJAAAAATCgT/1TBBzXCBjzoogEHNcIJUNJUS5OQVNEQVFHUzpHSUxELklRX1NUX0lOVkVTVC5GWTIwMTEBAAAASnEAAAIAAAAGMTYuNDkxAQgAAAAFAAAAATEBAAAACjE2NjAyMzE4ODMDAAAAAzE2MAIAAAAEMTA2OQQAAAABMAcAAAAIOC84LzIwMTkIAAAACjEyLzMxLzIwMTEJAAAAATAyMP5VBBzXCGy3H4gEHNcIGkNJUS5UU0U6NDU3OC5JUV9SRVYuRlkyMDE3AQAAAGh6FQMCAAAABzEyMzk5NTIBCAAAAAUAAAABMQEAAAAKMTg4MTkzMTYwNAMAAAACNzkCAAAAAzExMgQAAAABMAcAAAAIOC84LzIwMTkIAAAACjEyLzMxLzIwMTcJAAAAATD56ipZ</t>
  </si>
  <si>
    <t>BBzXCDbrXYcEHNcIK0NJUS5OWVNFOk1SSy5JUV9OSV9BVkFJTF9FWENMX01BUkdJTi5GWTIwMTIBAAAA9mYEAAIAAAAHMTMuMDQyOQEIAAAABQAAAAExAQAAAAoxNzIxMTY5OTE2AwAAAAMxNjACAAAABDQxODIEAAAAATAHAAAACDgvOC8yMDE5CAAAAAoxMi8zMS8yMDEyCQAAAAEwwCnsUgQc1whx2MuIBBzXCCtDSVEuTkFTREFRR1M6QklJQi5JUV9MT0FOU19SRUNFSVZfTFQuRlkyMDExAQAAAB50AAADAAAAAAAq7BlYBBzXCJh3nocEHNcIIENJUS5UU0U6NDU3OC5JUV9UT1RBTF9SRVYuRlkyMDE3AQAAAGh6FQMCAAAABzEyMzk5NTIBCAAAAAUAAAABMQEAAAAKMTg4MTkzMTYwNAMAAAACNzkCAAAAAjI4BAAAAAEwBwAAAAg4LzgvMjAxOQgAAAAKMTIvMzEvMjAxNwkAAAABMPnqKlkEHNcINutdhwQc1wgfQ0lRLlRTRTo0NTAyLklRX0VCSVRfSU5ULkZZMjAxMwEAAAAsWA0AAgAAAAkzNi44NjU3ODMBCAAAAAUAAAABMQEAAAAKMTYyNTQ1NzcxNAMAAAACNzkCAAAABDQxODkEAAAAATAHAAAACDgvOC8yMDE5CAAAAAkzLzMxLzIwMTMJAAAAATAL8PtTBBzXCH6JwogEHNcIKENJUS5UU0U6NDU3OC5JUV9FQVJOSU5HX0NPX01BUkdJTi5GWTIwMTMBAAAAaHoVAwIAAAAHMTAuMTEwNwEIAAAABQAAAAExAQAAAAoxNjI1NDU3NjgwAwAAAAI3OQIAAAAENDE4MQQAAAABMAcAAAAIOC84LzIwMTkIAAAACTMvMzEv</t>
  </si>
  <si>
    <t>MjAxMwkAAAABMCaJelMEHNcI3VmCiQQc1wgnQ0lRLlRTRTo0NTAyLklRX01BUktFVENBUC4yMDEzLzMvMzEuSlBZAQAAACxYDQACAAAADTM5NzA5MzMuODMxOTgBBgAAAAUAAAABMQEAAAAKMTU4NzkwNTI0NQMAAAACNzkCAAAABjEwMDA1NAQAAAABMAcAAAAJMy8zMS8yMDEzWABBiwQc1wj+5kybBBzXCCRDSVEuVFNFOjQ1NzguSVFfT1RIRVJfTElBQl9MVC5GWTIwMTgBAAAAaHoVAwIAAAAGMTE2ODM1AQgAAAAFAAAAATEBAAAACjE5NTIyODQ3MjIDAAAAAjc5AgAAAAQxMDYyBAAAAAEwBwAAAAg4LzgvMjAxOQgAAAAKMTIvMzEvMjAxOAkAAAABMDuHK1kEHNcIgfhghwQc1wgkQ0lRLk5ZU0U6UEZFLklRX0VRVUlUWV9NRVRIT0QuRlkyMDA3AQAAAN55AgADAAAAAACdPaNVBBzXCJhnPIgEHNcIOUNJUS5UU0U6NDUxOS5JUV9DVVNUT01fQkVUQS4tMTA0Vy4yMDA5LzEyLzMxLi5eTjIyNS5KUFkuSAEAAAAjdQoAAgAAABEwLjcyODg5NTE5OTQ5MzU1NQAHH3SLBBzXCCp7So4EHNcIKkNJUS5UU0U6NDUyMy5JUV9URVZfRUJJVERBLjIwMDAuMjAwNy8wMy8zMQEAAAC8dQoAAgAAAAkxMS44NzgwNzMBBwAAAAUAAAABMQEAAAAKMTQyMTY4NzQ4MwMAAAABMAIAAAAGMTAwMDMwBAAAAAEwBwAAAAkzLzMwLzIwMDcIAAAACTMvMzAvMjAwN4l1QYsEHNcIh6BnjgQc1wgZQ0lRLlRTRTo0NTE5LklRX0JFVEFfMllS</t>
  </si>
  <si>
    <t>LgEAAAAjdQoAAgAAABEwLjc2MDQ2ODY2MDcwMzcxMQC0W3OLBBzXCLRbc4sEHNcILkNJUS5UU0U6NDUwMi5JUV9UT1RBTF9MSUFCX1RPVEFMX0FTU0VUUy5GWTIwMTIBAAAALFgNAAIAAAAHNDIuMDc4NQEIAAAABQAAAAExAQAAAAoxNTU0MzM3MTU2AwAAAAI3OQIAAAAENDE4OAQAAAABMAcAAAAIOC84LzIwMTkIAAAACTMvMzEvMjAxMgkAAAABMPrI+1MEHNcIL2J+iQQc1wgpQ0lRLlRTRTo0NTA3LklRX0lOVkVTVF9TRUNVUklUWV9DRi5GWTIwMTMBAAAAZFsNAAIAAAAEMzg0NwEIAAAABQAAAAExAQAAAAoxNjI1OTc1MzQ4AwAAAAI3OQIAAAAEMjAyNwQAAAABMAcAAAAIOC84LzIwMTkIAAAACTMvMzEvMjAxMwkAAAABMMnT6lgEHNcIw8p2hwQc1wghQ0lRLlRTRTo0NTA3LklRX0lOQ19FUVVJVFkuRlkyMDA5AQAAAGRbDQADAAAAAAAC/+hYBBzXCAfsZocEHNcIGUNJUS5UU0U6NDU3OC5JUV9HVy5GWTIwMTYBAAAAaHoVAwIAAAAGMjMxODM5AQgAAAAFAAAAATEBAAAACjE4MzUwMzg4NzQDAAAAAjc5AgAAAAQxMTcxBAAAAAEwBwAAAAg4LzgvMjAxOQgAAAAKMTIvMzEvMjAxNgkAAAABMOjDKlkEHNcIIwlZhwQc1wgfQ0lRLlRTRTo0NTc4LklRX0FSX1RVUk5TLkZZMjAwOQEAAABoehUDAwAAAAAABTt6UwQc1wiz0JSJBBzXCChDSVEuVFNFOjQ1MDcuSVFfVE9UQUxfRElWX1BBSURfQ0YuRlkyMDEyAQAA</t>
  </si>
  <si>
    <t>AGRbDQACAAAABi0xMzM3NQEIAAAABQAAAAExAQAAAAoxNTU0OTUwNjc1AwAAAAI3OQIAAAAEMjAyMgQAAAABMAcAAAAIOC84LzIwMTkIAAAACTMvMzEvMjAxMgkAAAABMKeF6lgEHNcIVm9zhwQc1wgkQ0lRLk5BU0RBUUdTOkdJTEQuSVFfRUJUX0VYQ0wuRlkyMDE3AQAAAEpxAAACAAAABTEzNTI5AQgAAAAFAAAAATEBAAAACjE5NDcxMzY4MTIDAAAAAzE2MAIAAAABNAQAAAABMAcAAAAIOC84LzIwMTkIAAAACjEyLzMxLzIwMTcJAAAAATBboaJVBBzXCL+wNYgEHNcIJkNJUS5OWVNFOlBGRS5JUV9ERUZfVEFYX0xJQUJfTFQuRlkyMDA4AQAAAN55AgACAAAABDI5NTkBCAAAAAUAAAABMQEAAAAKMTQzMzc1MzAxMQMAAAADMTYwAgAAAAQxMDI3BAAAAAEwBwAAAAg4LzgvMjAxOQgAAAAKMTIvMzEvMjAwOAkAAAABMAABdVUEHNcIqklBiAQc1wgqQ0lRLk5BU0RBUUdTOkdJTEQuSVFfRElMVVRfRVBTX0lOQ0wuRlkyMDE4AQAAAEpxAAACAAAABDQuMTcBCAAAAAUAAAABMQEAAAAKMTk0NzEzNjgwMwMAAAADMTYwAgAAAAE4BAAAAAEwBwAAAAg4LzgvMjAxOQgAAAAKMTIvMzEvMjAxOAkAAAABMHzvolUEHNcIAwg7iAQc1wghQ0lRLlRTRTo0NTA3LklRX05JX0NPTVBBTlkuRlkyMDE1AQAAAGRbDQACAAAABTQ0MjE4AQgAAAAFAAAAATEBAAAACjE3NDQ5NDYwNjkDAAAAAjc5AgAAAAU0MTU3MQQAAAABMAcAAAAI</t>
  </si>
  <si>
    <t>OC84LzIwMTkIAAAACTMvMzEvMjAxNQkAAAABMH8kqFgEHNcIWuV8hwQc1wgzQ0lRLk5BU0RBUUdTOkdJTEQuSVFfT1RIRVJfRklOQU5DRV9BQ1RfU1VQUEwuRlkyMDE4AQAAAEpxAAACAAAABC00ODYBCAAAAAUAAAABMQEAAAAKMTk0NzEzNjgwMwMAAAADMTYwAgAAAAQyMDUwBAAAAAEwBwAAAAg4LzgvMjAxOQgAAAAKMTIvMzEvMjAxOAkAAAABMI0Wo1UEHNcIfs85iAQc1wglQ0lRLlRTRTo0NTE5LklRX1NUX0RFQlRfUkVQQUlELkZZMjAxMwEAAAAjdQoAAwAAAAAAhvD2WQQc1whreSOHBBzXCCZDSVEuVFNFOjQ1NzguSVFfQ0FTSF9BQ1FVSVJFX0NGLkZZMjAwNwEAAABoehUDAwAAAAAAtwizWQQc1whaiDiHBBzXCCZDSVEuVFNFOjQ1NzguSVFfQVNTRVRfV1JJVEVET1dOLkZZMjAxOAEAAABoehUDAgAAAAQtMjM5AQgAAAAFAAAAATEBAAAACjE5NTIyODQ3MjIDAAAAAjc5AgAAAAIzMgQAAAABMAcAAAAIOC84LzIwMTkIAAAACjEyLzMxLzIwMTgJAAAAATArYCtZBBzXCA3nX4cEHNcIIkNJUS5UU0U6NDU3OC5JUV9TQUxFX1BQRV9DRi5GWTIwMTEBAAAAaHoVAwIAAAADNDk0AQgAAAAFAAAAATEBAAAACjE0NjI3MTIzNDYDAAAAAjc5AgAAAAQyMDQyBAAAAAEwBwAAAAg4LzgvMjAxOQgAAAAJMy8zMS8yMDExCQAAAAEwG/OzWQQc1wgtREaHBBzXCCJDSVEuTllTRTpQRkUuSVFfQVNTRVRfVFVSTlMuRlky</t>
  </si>
  <si>
    <t>MDExAQAAAN55AgACAAAACDAuMzE4NzA3AQgAAAAFAAAAATEBAAAACjE2NjA4ODkwNjcDAAAAAzE2MAIAAAAENDE3NwQAAAABMAcAAAAIOC84LzIwMTkIAAAACjEyLzMxLzIwMTEJAAAAATB+ZzhSBBzXCMI8kIkEHNcIHUNJUS5UU0U6NDUxOS5JUV9FQklUREEuRlkyMDE4AQAAACN1CgACAAAABjE0MDkwMAEIAAAABQAAAAExAQAAAAoxOTUyMjg0NTU3AwAAAAI3OQIAAAAENDA1MQQAAAABMAcAAAAIOC84LzIwMTkIAAAACjEyLzMxLzIwMTgJAAAAATAbUPhZBBzXCHJlNocEHNcIIkNJUS5TV1g6Uk9HLklRX0ZJTklTSEVEX0lOVi5GWTIwMDcBAAAAJHwKAAIAAAAENDU5MAEIAAAABQAAAAExAQAAAAoxMDQxMjgzMzYyAwAAAAIyOQIAAAAEMzA3NQQAAAABMAcAAAAIOC84LzIwMTkIAAAACjEyLzMxLzIwMDcJAAAAATDYhtlXBBzXCAXEu4cEHNcIH0NJUS5OWVNFOk1SSy5JUV9CVl9TSEFSRS5GWTIwMTgBAAAA9mYEAAIAAAAJMTAuMjk5MDg4AQgAAAAFAAAAATEBAAAACjE5NDc1Mzg5OTQDAAAAAzE2MAIAAAAENDAyMAQAAAABMAcAAAAIOC84LzIwMTkIAAAACjEyLzMxLzIwMTgJAAAAATBJQpVWBBzXCD3HDogEHNcII0NJUS5TV1g6Uk9HLklRX0NPTU1PTl9ESVZfQ0YuRlkyMDE3AQAAACR8CgACAAAABS02OTk4AQgAAAAFAAAAATEBAAAACjE5NDM1OTI2NDQDAAAAAjI5AgAAAAQyMDc0BAAAAAEwBwAAAAg4</t>
  </si>
  <si>
    <t>LzgvMjAxOQgAAAAKMTIvMzEvMjAxNwkAAAABMKb6C1cEHNcI+gPfhwQc1wgxQ0lRLk5BU0RBUUdTOkdJTEQuSVFfREVCVF9FUVVJVl9PUEVSX0xFQVNFLkZZMjAxMAEAAABKcQAAAgAAAAUzMzMuNgEIAAAABQAAAAExAQAAAAoxNTg5NjM2MjYxAwAAAAMxNjACAAAABTIxNjcxBAAAAAEwBwAAAAg4LzgvMjAxOQgAAAAKMTIvMzEvMjAxMAkAAAABMCIJ/lUEHNcIrZgbiAQc1wgfQ0lRLlNXWDpST0cuSVFfQ0FTSF9PUEVSLkZZMjAxNwEAAAAkfAoAAgAAAAUxODAyNAEIAAAABQAAAAExAQAAAAoxOTQzNTkyNjQ0AwAAAAIyOQIAAAAEMjAwNgQAAAABMAcAAAAIOC84LzIwMTkIAAAACjEyLzMxLzIwMTcJAAAAATCV0wtXBBzXCEzH34cEHNcIJ0NJUS5TV1g6Uk9HLklRX0VBUk5JTkdfQ09fTUFSR0lOLkZZMjAxNQEAAAAkfAoAAgAAAAcxNy45NjcxAQgAAAAFAAAAATEBAAAACjE4MjYwOTEzNjMDAAAAAjI5AgAAAAQ0MTgxBAAAAAEwBwAAAAg4LzgvMjAxOQgAAAAKMTIvMzEvMjAxNQkAAAABMJ/b61IEHNcIWFeWiQQc1wgpQ0lRLk5BU0RBUUdTOkJJSUIuSVFfU0FMRV9JTlRBTl9DRi5GWTIwMDcBAAAAHnQAAAMAAAAAAP5hsFgEHNcIzHGOhwQc1wgjQ0lRLlRTRTo0NTAzLklRX0VCSVRBX01BUkdJTi5GWTIwMTcBAAAAkVgNAAIAAAAHMjAuODc1MgEIAAAABQAAAAExAQAAAAoxODQ3NjY3MTgwAwAAAAI3OQIA</t>
  </si>
  <si>
    <t>AAAENDQxOQQAAAABMAcAAAAIOC84LzIwMTkIAAAACTMvMzEvMjAxNwkAAAABMH8B/VMEHNcIxD6IiAQc1wgeQ0lRLk5BU0RBUUdTOkdJTEQuSVFfR1AuRlkyMDEzAQAAAEpxAAACAAAABDgzNDMBCAAAAAUAAAABMQEAAAAKMTc3NzY2MDc2MAMAAAADMTYwAgAAAAIxMAQAAAABMAcAAAAIOC84LzIwMTkIAAAACjEyLzMxLzIwMTMJAAAAATBkpf5VBBzXCNrNJ4gEHNcIKENJUS5UU0U6NDUwNy5JUV9UT1RBTF9MSUFCX0VRVUlUWS5GWTIwMTABAAAAZFsNAAIAAAAGNTQwNzYyAQgAAAAFAAAAATEBAAAACjE0NjExMDU0MDkDAAAAAjc5AgAAAAQxMDEzBAAAAAEwBwAAAAg4LzgvMjAxOQgAAAAJMy8zMS8yMDEwCQAAAAEwVcLpWAQc1whtkWyHBBzXCCdDSVEuU1dYOlJPRy5JUV9UT1RBTF9ERUJUX0VCSVREQS5GWTIwMDcBAAAAJHwKAAIAAAAIMC4zOTc1NDUBCAAAAAUAAAABMQEAAAAKMTA0MTI4MzM2MgMAAAACMjkCAAAABDQxOTIEAAAAATAHAAAACDgvOC8yMDE5CAAAAAoxMi8zMS8yMDA3CQAAAAEwjqSJUwQc1wix33qJBBzXCCdDSVEuVFNFOjQ1MDMuSVFfQ0ZPX0NVUlJFTlRfTElBQi5GWTIwMDkBAAAAkVgNAAIAAAAIMC42OTc1NDUBCAAAAAUAAAABMQEAAAAKMTM4MDUyODQ4MQMAAAACNzkCAAAABDQxODUEAAAAATAHAAAACDgvOC8yMDE5CAAAAAkzLzMxLzIwMDkJAAAAATBNjPxTBBzXCC/fhogEHNcI</t>
  </si>
  <si>
    <t>KENJUS5TV1g6Uk9HLklRX0RFQlRfRVFVSVZfTkVUX1BCTy5GWTIwMTQBAAAAJHwKAAIAAAAENzUzMwEIAAAABQAAAAExAQAAAAoxNzczOTMwMjE3AwAAAAIyOQIAAAAFMjE2NzkEAAAAATAHAAAACDgvOC8yMDE5CAAAAAoxMi8zMS8yMDE0CQAAAAEwIcIKVwQc1whQB9SHBBzXCBtDSVEuVFNFOjQ1MDcuSVFfTlBQRS5GWTIwMTYBAAAAZFsNAAIAAAAFNzg2NzMBCAAAAAUAAAABMQEAAAAKMTc5ODMzNjUwMgMAAAACNzkCAAAABDEwMDQEAAAAATAHAAAACDgvOC8yMDE5CAAAAAkzLzMxLzIwMTYJAAAAATCwmahYBBzXCCorgYcEHNcIKkNJUS5OQVNEQVFHUzpCSUlCLklRX0NBU0hfU1RfSU5WRVNULkZZMjAwOAEAAAAedAAAAgAAAAgxMzQxLjk3MQEIAAAABQAAAAExAQAAAAoxNDI1NTkyNDk3AwAAAAMxNjACAAAABDEwMDIEAAAAATAHAAAACDgvOC8yMDE5CAAAAAoxMi8zMS8yMDA4CQAAAAEwpbMYWAQc1whzs5SHBBzXCC5DSVEuTllTRTpNUksuSVFfVE9UQUxfTElBQl9UT1RBTF9BU1NFVFMuRlkyMDE4AQAAAPZmBAACAAAABzY3LjQ2OTcBCAAAAAUAAAABMQEAAAAKMTk0NzUzODk5NAMAAAADMTYwAgAAAAQ0MTg4BAAAAAEwBwAAAAg4LzgvMjAxOQgAAAAKMTIvMzEvMjAxOAkAAAABMOF37FIEHNcIuH6riAQc1wgmQ0lRLlNXWDpST0cuSVFfRUJJVERBX0NBUEVYX0lOVC5GWTIwMTUBAAAAJHwKAAIAAAAJ</t>
  </si>
  <si>
    <t>MTcuNjA1NjQ5AQgAAAAFAAAAATEBAAAACjE4MjYwOTEzNjMDAAAAAjI5AgAAAAQ0MTkxBAAAAAEwBwAAAAg4LzgvMjAxOQgAAAAKMTIvMzEvMjAxNQkAAAABMJ/b61IEHNcIaX6WiQQc1wglQ0lRLk5ZU0U6UEZFLklRX0NBU0hfU1RfSU5WRVNULkZZMjAxNgEAAADeeQIAAgAAAAUxNzg3NgEIAAAABQAAAAExAQAAAAoxOTQ3ODU1Nzc1AwAAAAMxNjACAAAABDEwMDIEAAAAATAHAAAACDgvOC8yMDE5CAAAAAoxMi8zMS8yMDE2CQAAAAEwuK/yVAQc1wgHb16IBBzXCCdDSVEuU1dYOlJPRy5JUV9UT1RBTF9ERUJUX0lTU1VFRC5GWTIwMTYBAAAAJHwKAAIAAAAEMzE1OAEIAAAABQAAAAExAQAAAAoxODcyNzQ3Nzg0AwAAAAIyOQIAAAAEMjE2MQQAAAABMAcAAAAIOC84LzIwMTkIAAAACjEyLzMxLzIwMTYJAAAAATB0hQtXBBzXCM9E3IcEHNcIJkNJUS5UU0U6NDUwNy5JUV9QRVJJT0RMRU5HVEhfSVMuRlkyMDE4AQAAAGRbDQABAAAAAjEyANwTsFgEHNcILaGKhwQc1wglQ0lRLk5BU0RBUUdTOkdJTEQuSVFfUEFSVF9USU1FLkZZMjAxMwEAAABKcQAAAwAAAAAAdcz+VQQc1wi5fyeIBBzXCCdDSVEuVFNFOjQ1MjMuSVFfREFZU19QQVlBQkxFX09VVC5GWTIwMTABAAAAvHUKAAIAAAAJMTIyLjg4NDU1AQgAAAAFAAAAATEBAAAACjE0NzMzMzUwMzEDAAAAAjc5AgAAAAQ0MTgzBAAAAAEwBwAAAAg4LzgvMjAxOQgA</t>
  </si>
  <si>
    <t>AAAJMy8zMS8yMDEwCQAAAAEw9JZxVAQc1whZ1J6IBBzXCC5DSVEuVFNFOjQ1MTkuSVFfVE9UQUxfREVCVF9FQklUREFfQ0FQRVguRlkyMDE1AQAAACN1CgACAAAACDAuMDA4NzUxAQgAAAAFAAAAATEBAAAACjE3ODM4ODc4MDUDAAAAAjc5AgAAAAUyMzMxMwQAAAABMAcAAAAIOC84LzIwMTkIAAAACjEyLzMxLzIwMTUJAAAAATDj7HlTBBzXCI0bcYkEHNcIJENJUS5UU0U6NDU3OC5JUV9JTkNfRVFVSVRZX0NGLkZZMjAxOAEAAABoehUDAgAAAAYtMTY1MDgBCAAAAAUAAAABMQEAAAAKMTk1MjI4NDcyMgMAAAACNzkCAAAABDIwODYEAAAAATAHAAAACDgvOC8yMDE5CAAAAAoxMi8zMS8yMDE4CQAAAAEwO4crWQQc1wiZ1V6HBBzXCB5DSVEuTkFTREFRR1M6QklJQi5JUV9BUi5GWTIwMDkBAAAAHnQAAAIAAAAHNzQ0Ljk5NwEIAAAABQAAAAExAQAAAAoxNDk0NDcxNTI1AwAAAAMxNjACAAAABDEwMjEEAAAAATAHAAAACDgvOC8yMDE5CAAAAAoxMi8zMS8yMDA5CQAAAAEw1ygZWAQc1wiNS5eHBBzXCCtDSVEuVFNFOjQ1MjMuSVFfTklfQVZBSUxfRVhDTF9NQVJHSU4uRlkyMDE4AQAAALx1CgACAAAABDguNjQBCAAAAAUAAAABMQEAAAAKMTg5NDA4NDc3MAMAAAACNzkCAAAABDQxODIEAAAAATAHAAAACDgvOC8yMDE5CAAAAAkzLzMxLzIwMTgJAAAAATA2M3JUBBzXCN0MoIgEHNcIJUNJUS5OQVNEQVFHUzpCSUlC</t>
  </si>
  <si>
    <t>LklRX0xUX0lOVkVTVC5GWTIwMTUBAAAAHnQAAAIAAAAGMzgyNy41AQgAAAAFAAAAATEBAAAACjE4NzI4NzMyODMDAAAAAzE2MAIAAAAEMTA1NAQAAAABMAcAAAAIOC84LzIwMTkIAAAACjEyLzMxLzIwMTUJAAAAATBDJ9hXBBzXCDIIrocEHNcII0NJUS5UU0U6NDUwNy5JUV9ESUxVVF9XRUlHSFQuRlkyMDE1AQAAAGRbDQACAAAABzMzMy42NjMAfySoWAQc1wjvRH6HBBzXCC1DSVEuTkFTREFRR1M6R0lMRC5JUV9HV19JTlRBTl9BTU9SVF9DRi5GWTIwMDgBAAAASnEAAAIAAAAHMTAzLjg4OAEIAAAABQAAAAExAQAAAAoxNDMzODE4NTA5AwAAAAMxNjACAAAABDIxODIEAAAAATAHAAAACDgvOC8yMDE5CAAAAAoxMi8zMS8yMDA4CQAAAAEwAbv9VQQc1wjDuhSIBBzXCBBDSVEuMC5JUV9HUFBFLkZZBQAAAAAAAAAIAAAAFShJbnZhbGlkIFRpbWUgUGVyaW9kKVTF8VQEHNcIXvVKiQQc1wgmQ0lRLlRTRTo0NTA3LklRX09USEVSX0xUX0FTU0VUUy5GWTIwMTQBAAAAZFsNAAIAAAABMgEIAAAABQAAAAExAQAAAAoxNjg2NjM4Mjk0AwAAAAI3OQIAAAAEMTA2MAQAAAABMAcAAAAIOC84LzIwMTkIAAAACTMvMzEvMjAxNAkAAAABMNn66lgEHNcIgul6hwQc1wgjQ0lRLk5ZU0U6UEZFLklRX0RJTFVUX1dFSUdIVC5GWTIwMTEBAAAA3nkCAAIAAAAENzg3MABk63VVBBzXCPBbS4gEHNcIJUNJUS5UU0U6NDUxOS5JUV9C</t>
  </si>
  <si>
    <t>QVNJQ19FUFNfRVhDTC5GWTIwMTgBAAAAI3UKAAIAAAAKMTY5LjA3NDk0MwEIAAAABQAAAAExAQAAAAoxOTUyMjg0NTU3AwAAAAI3OQIAAAAEMzA2NAQAAAABMAcAAAAIOC84LzIwMTkIAAAACjEyLzMxLzIwMTgJAAAAATAbUPhZBBzXCGE+NocEHNcII0NJUS5UU0U6NDUxOS5JUV9JTlRFUkVTVF9FWFAuRlkyMDEyAQAAACN1CgACAAAAAi00AQgAAAAFAAAAATEBAAAACjE1OTg0NzI1NzIDAAAAAjc5AgAAAAI4MgQAAAABMAcAAAAIOC84LzIwMTkIAAAACjEyLzMxLzIwMTIJAAAAATCwDD5aBBzXCGm+HocEHNcIGENJUS5TV1g6Uk9HLklRX0dXLkZZMjAxOAEAAAAkfAoAAgAAAAQ4OTQ4AQgAAAAFAAAAATEBAAAACjE5NDM1OTI2NDUDAAAAAjI5AgAAAAQxMTcxBAAAAAEwBwAAAAg4LzgvMjAxOQgAAAAKMTIvMzEvMjAxOAkAAAABMLYhDFcEHNcIVjjihwQc1wgdQ0lRLlNXWDpST0cuSVFfTFRfREVCVC5GWTIwMTQBAAAAJHwKAAIAAAAFMTkxOTUBCAAAAAUAAAABMQEAAAAKMTc3MzkzMDIxNwMAAAACMjkCAAAABDEwNDkEAAAAATAHAAAACDgvOC8yMDE5CAAAAAoxMi8zMS8yMDE0CQAAAAEwEZsKVwQc1wijytSHBBzXCDFDSVEuTkFTREFRR1M6QklJQi5JUV9ORVRfREVCVF9FQklUREFfQ0FQRVguRlkyMDE4AQAAAB50AAACAAAACDAuMzgzNDU5AQgAAAAFAAAAATEBAAAACjE5NDM5Mjk3OTEDAAAAAzE2MAIA</t>
  </si>
  <si>
    <t>AAAFMjMzMTQEAAAAATAHAAAACDgvOC8yMDE5CAAAAAoxMi8zMS8yMDE4CQAAAAEwjqSJUwQc1wjceMqIBBzXCChDSVEuU1dYOlJPRy5JUV9JTlZFU1RfU0VDVVJJVFlfQ0YuRlkyMDExAQAAACR8CgACAAAABDE5ODIBCAAAAAUAAAABMQEAAAAKMTYxOTY4NTUzNAMAAAACMjkCAAAABDIwMjcEAAAAATAHAAAACDgvOC8yMDE5CAAAAAoxMi8zMS8yMDExCQAAAAEwGEGmVwQc1wjIWMmHBBzXCCpDSVEuTkFTREFRR1M6QklJQi5JUV9CQVNJQ19FUFNfSU5DTC5GWTIwMDgBAAAAHnQAAAIAAAAIMi42NzQ1ODUBCAAAAAUAAAABMQEAAAAKMTQyNTU5MjQ5NwMAAAADMTYwAgAAAAE5BAAAAAEwBwAAAAg4LzgvMjAxOQgAAAAKMTIvMzEvMjAwOAkAAAABMKWzGFgEHNcIYoyUhwQc1wgqQ0lRLk5BU0RBUUdTOkdJTEQuSVFfRElMVVRfRVBTX0VYQ0wuRlkyMDE0AQAAAEpxAAACAAAABDcuMzUBCAAAAAUAAAABMQEAAAAKMTgyOTU4MTk2MQMAAAADMTYwAgAAAAMxNDIEAAAAATAHAAAACDgvOC8yMDE5CAAAAAoxMi8zMS8yMDE0CQAAAAEwhfP+VQQc1wiyySmIBBzXCB9DSVEuVFNFOjQ1MTkuSVFfVE9UQUxfQ0wuRlkyMDExAQAAACN1CgACAAAABTY4ODIyAQgAAAAFAAAAATEBAAAACjE1NDE3MTUwNTMDAAAAAjc5AgAAAAQxMDA5BAAAAAEwBwAAAAg4LzgvMjAxOQgAAAAKMTIvMzEvMjAxMQkAAAABMKDlPVoEHNcIP/8b</t>
  </si>
  <si>
    <t>hwQc1wgiQ0lRLlNXWDpST0cuSVFfR1JPU1NfTUFSR0lOLkZZMjAxNgEAAAAkfAoAAgAAAAc3MS4zNTIzAQgAAAAFAAAAATEBAAAACjE4NzI3NDc3ODQDAAAAAjI5AgAAAAQ0MDc0BAAAAAEwBwAAAAg4LzgvMjAxOQgAAAAKMTIvMzEvMjAxNgkAAAABMJ/b61IEHNcIv/0XiQQc1wglQ0lRLk5ZU0U6UEZFLklRX0RBWVNfU0FMRVNfT1VULkZZMjAxNgEAAADeeQIAAgAAAAk1Ni44MTgyMDYBCAAAAAUAAAABMQEAAAAKMTk0Nzg1NTc3NQMAAAADMTYwAgAAAAQ0MDQyBAAAAAEwBwAAAAg4LzgvMjAxOQgAAAAKMTIvMzEvMjAxNgkAAAABMI+OOFIEHNcIkHqtiAQc1wgmQ0lRLk5ZU0U6UEZFLklRX1BFUklPRExFTkdUSF9JUy5GWTIwMTMBAAAA3nkCAAEAAAACMTIApod2VQQc1wigDlSIBBzXCB5DSVEuTllTRTpQRkUuSVFfV0lQX0lOVi5GWTIwMDkBAAAA3nkCAAIAAAAENTc3NgEIAAAABQAAAAExAQAAAAoxNTI0OTE5NDYxAwAAAAMxNjACAAAABDMyMTkEAAAAATAHAAAACDgvOC8yMDE5CAAAAAoxMi8zMS8yMDA5CQAAAAEwMnZ1VQQc1wh6j0WIBBzXCCZDSVEuVFNFOjQ1MDIuSVFfTkVUX0RFQlRfRUJJVERBLkZZMjAxMQEAAAAsWA0AAwAAAAJOTQEIAAAABQAAAAExAQAAAAoxNDg4MTI0MTkyAwAAAAI3OQIAAAAENDE5MwQAAAABMAcAAAAIOC84LzIwMTkIAAAACTMvMzEvMjAxMQkAAAABMPrI+1MEHNcIQfeg</t>
  </si>
  <si>
    <t>iAQc1wglQ0lRLk5BU0RBUUdTOkdJTEQuSVFfRElWX1NIQVJFLkZZMjAxNQEAAABKcQAAAgAAAAQxLjI5AQgAAAAFAAAAATEBAAAACjE4NzY1NzkyMTYDAAAAAzE2MAIAAAAEMzA1OAQAAAABMAcAAAAIOC84LzIwMTkIAAAACjEyLzMxLzIwMTUJAAAAATAZBaJVBBzXCAZIL4gEHNcIKENJUS5UU0U6NDUwNy5JUV9FQVJOSU5HX0NPX01BUkdJTi5GWTIwMTUBAAAAZFsNAAIAAAAHMTYuMTM4NAEIAAAABQAAAAExAQAAAAoxNzQ0OTQ2MDY5AwAAAAI3OQIAAAAENDE4MQQAAAABMAcAAAAIOC84LzIwMTkIAAAACTMvMzEvMjAxNQkAAAABMApsiFMEHNcIzjP+iAQc1wgiQ0lRLlRTRTo0NTE5LklRX0NBU0hfSU5WRVNULkZZMjAwOQEAAAAjdQoAAgAAAAYtMjAyNjEBCAAAAAUAAAABMQEAAAAKMTU0MTcxNTAwMAMAAAACNzkCAAAABDIwMDUEAAAAATAHAAAACDgvOC8yMDE5CAAAAAoxMi8zMS8yMDA5CQAAAAEwXUk9WgQc1whlSBWHBBzXCClDSVEuVFNFOjQ1MDcuSVFfREVCVF9FUVVJVl9ORVRfUEJPLkZZMjAxMgEAAABkWw0AAgAAAAQ0MjgzAQgAAAAFAAAAATEBAAAACjE1NTQ5NTA2NzUDAAAAAjc5AgAAAAUyMTY3OQQAAAABMAcAAAAIOC84LzIwMTkIAAAACTMvMzEvMjAxMgkAAAABMJde6lgEHNcIJfpyhwQc1wglQ0lRLk5ZU0U6TVJLLklRX0RJTFVUX0VQU19JTkNMLkZZMjAxNgEAAAD2ZgQAAgAAAAQxLjQx</t>
  </si>
  <si>
    <t>AQgAAAAFAAAAATEBAAAACjE5NDc1MzkwMDUDAAAAAzE2MAIAAAABOAQAAAABMAcAAAAIOC84LzIwMTkIAAAACjEyLzMxLzIwMTYJAAAAATAGppRWBBzXCFPpB4gEHNcIJkNJUS5UU0U6NDU3OC5JUV9FRkZFQ1RfVEFYX1JBVEUuRlkyMDEwAQAAAGh6FQMCAAAABjMyLjg0OAEIAAAABQAAAAExAQAAAAoxNDExODczMjAyAwAAAAI3OQIAAAAENDM3NgQAAAABMAcAAAAIOC84LzIwMTkIAAAACTMvMzEvMjAxMAkAAAABMPmks1kEHNcIn5pChwQc1wgsQ0lRLk5BU0RBUUdTOkJJSUIuSVFfQ0FTSF9PUEVSLkZZMjAxMC4uLi5KUFkBAAAAHnQAAAIAAAANMTMxODE3Ljg0Mzg1NQEIAAAABQAAAAExAQAAAAoxNTg2NTA3NDkzAwAAAAI3OQIAAAAEMjAwNgQAAAABMAcAAAAIOC84LzIwMTkIAAAACjEyLzMxLzIwMTAJAAAAATAwC1tSBBzXCDWEpokEHNcIH0NJUS5OWVNFOlBGRS5JUV9CVl9TSEFSRS5GWTIwMTgBAAAA3nkCAAIAAAAJMTEuMDg3NjMzAQgAAAAFAAAAATEBAAAACjE5NDc4NTU3ODEDAAAAAzE2MAIAAAAENDAyMAQAAAABMAcAAAAIOC84LzIwMTkIAAAACjEyLzMxLzIwMTgJAAAAATALc/NUBBzXCGwUZIgEHNcIJ0NJUS5OQVNEQVFHUzpHSUxELklRX0dBSU5fSU5WRVNULkZZMjAwOQEAAABKcQAAAwAAAAAAAbv9VQQc1whAPRiIBBzXCCBDSVEuVFNFOjQ1MDcuSVFfRElWRVNUX0NGLkZZMjAxNQEAAABk</t>
  </si>
  <si>
    <t>Ww0AAwAAAAAAoHKoWAQc1wgx4X6HBBzXCCpDSVEuVFNFOjQ1NzguSVFfVE9UQUxfQVNTRVRTLkZZMjAxNS4uLi5KUFkBAAAAaHoVAwIAAAAHMjUyODUxMAEIAAAABQAAAAExAQAAAAoxNzg0NzQ4NjEwAwAAAAI3OQIAAAAEMTAwNwQAAAABMAcAAAAIOC84LzIwMTkIAAAACjEyLzMxLzIwMTUJAAAAATDdR1pSBBzXCKRkmYkEHNcIGENJUS5TV1g6Uk9HLklRX0RPLkZZMjAxOAEAAAAkfAoAAwAAAAAAtiEMVwQc1wjyTeGHBBzXCCNDSVEuVFNFOjQ1MDIuSVFfR1JPU1NfTUFSR0lOLkZZMjAxMgEAAAAsWA0AAgAAAAc3MS4yOTEzAQgAAAAFAAAAATEBAAAACjE1NTQzMzcxNTYDAAAAAjc5AgAAAAQ0MDc0BAAAAAEwBwAAAAg4LzgvMjAxOQgAAAAJMy8zMS8yMDEyCQAAAAEw+sj7UwQc1wgNFH6JBBzXCCFDSVEuTllTRTpNUksuSVFfQ0FTSF9FUVVJVi5GWTIwMTIBAAAA9mYEAAIAAAAFMTM0NTEBCAAAAAUAAAABMQEAAAAKMTcyMTE2OTkxNgMAAAADMTYwAgAAAAQxMDk2BAAAAAEwBwAAAAg4LzgvMjAxOQgAAAAKMTIvMzEvMjAxMgkAAAABMPhgyFYEHNcIh+P3hwQc1wgqQ0lRLlRTRTo0NTE5LklRX09USEVSX1VOVVNVQUxfU1VQUEwuRlkyMDEwAQAAACN1CgADAAAAAABucD1aBBzXCKAuGIcEHNcIIUNJUS5UU0U6NDUwNy5JUV9FQVJOSU5HX0NPLkZZMjAxMQEAAABkWw0AAgAAAAUyMDA1NgEIAAAABQAAAAEx</t>
  </si>
  <si>
    <t>AQAAAAoxNDYxNjgwMjAwAwAAAAI3OQIAAAABNwQAAAABMAcAAAAIOC84LzIwMTkIAAAACTMvMzEvMjAxMQkAAAABMGXp6VgEHNcI2exvhwQc1wgjQ0lRLlNXWDpST0cuSVFfVU5MRVZFUkVEX0ZDRi5GWTIwMTUBAAAAJHwKAAIAAAAJMTA4NjQuNjI1AQgAAAAFAAAAATEBAAAACjE4MjYwOTEzNjMDAAAAAjI5AgAAAAQ0NDIzBAAAAAEwBwAAAAg4LzgvMjAxOQgAAAAKMTIvMzEvMjAxNQkAAAABMFM3C1cEHNcIap/WhwQc1wgZQ0lRLk5ZU0U6UEZFLklRX0dXLkZZMjAwNwEAAADeeQIAAgAAAAUyMTM4MgEIAAAABQAAAAExAQAAAAoxMzMyNzAzOTI5AwAAAAMxNjACAAAABDExNzEEAAAAATAHAAAACDgvOC8yMDE5CAAAAAoxMi8zMS8yMDA3CQAAAAEwnT2jVQQc1wjaAz2IBBzXCCdDSVEuTllTRTpNUksuSVFfQ0hBTkdFX0lOVkVOVE9SWS5GWTIwMDkBAAAA9mYEAAIAAAAEMTIxMQEIAAAABQAAAAExAQAAAAoxNTI1NDY3MDM4AwAAAAMxNjACAAAABDIwOTkEAAAAATAHAAAACDgvOC8yMDE5CAAAAAoxMi8zMS8yMDA5CQAAAAEwpZ3HVgQc1wgPXO2HBBzXCCdDSVEuTllTRTpNUksuSVFfRUJJVERBX0NBUEVYX0lOVC5GWTIwMTEBAAAA9mYEAAIAAAAJMjIuNjg3NzY5AQgAAAAFAAAAATEBAAAACjE2NjA3NDUwODQDAAAAAzE2MAIAAAAENDE5MQQAAAABMAcAAAAIOC84LzIwMTkIAAAACjEyLzMxLzIwMTEJAAAA</t>
  </si>
  <si>
    <t>ATDAKexSBBzXCE71eYkEHNcIG0NJUS5UU0U6NDU3OC5JUV9DT0dTLkZZMjAxNgEAAABoehUDAgAAAAY0MDYzMzEBCAAAAAUAAAABMQEAAAAKMTgzNTAzODg3NAMAAAACNzkCAAAAAjM0BAAAAAEwBwAAAAg4LzgvMjAxOQgAAAAKMTIvMzEvMjAxNgkAAAABMNicKlkEHNcIVX5ZhwQc1wgoQ0lRLlRTRTo0NTc4LklRX0RFRl9UQVhfQVNTRVRTX0xULkZZMjAxOAEAAABoehUDAgAAAAUyODQyOAEIAAAABQAAAAExAQAAAAoxOTUyMjg0NzIyAwAAAAI3OQIAAAAEMTAyNgQAAAABMAcAAAAIOC84LzIwMTkIAAAACjEyLzMxLzIwMTgJAAAAATArYCtZBBzXCOXiYYcEHNcIKENJUS5OWVNFOlBGRS5JUV9DVVJSRU5UX1BPUlRfREVCVC5GWTIwMTYBAAAA3nkCAAIAAAAENDIyNgEIAAAABQAAAAExAQAAAAoxOTQ3ODU1Nzc1AwAAAAMxNjACAAAABDEyOTcEAAAAATAHAAAACDgvOC8yMDE5CAAAAAoxMi8zMS8yMDE2CQAAAAEwuK/yVAQc1whRwVyIBBzXCB9DSVEuVFNFOjQ1NzguSVFfRUJJVF9JTlQuRlkyMDE3AQAAAGh6FQMCAAAACTIzLjQ2MTYwMgEIAAAABQAAAAExAQAAAAoxODgxOTMxNjA0AwAAAAI3OQIAAAAENDE4OQQAAAABMAcAAAAIOC84LzIwMTkIAAAACjEyLzMxLzIwMTcJAAAAATBH13pTBBzXCH6vdYkEHNcILkNJUS5OQVNEQVFHUzpCSUlCLklRX0RFQlRfRVFVSVZfTkVUX1BCTy5GWTIwMTEBAAAAHnQA</t>
  </si>
  <si>
    <t>AAIAAAAENDguNgEIAAAABQAAAAExAQAAAAoxNjU3MjUyMjczAwAAAAMxNjACAAAABTIxNjc5BAAAAAEwBwAAAAg4LzgvMjAxOQgAAAAKMTIvMzEvMjAxMQkAAAABMCrsGVgEHNcIRbSdhwQc1wgmQ0lRLlRTRTo0NTY4LklRX0NVU1RPTV9CRVRBLjIwMTkvMDMvMzEBAAAAOZlpAQIAAAARMC43Mzc1Mjc2ODQ0NjQwMjIA1qlziwQc1wjzClGOBBzXCCpDSVEuTkFTREFRR1M6R0lMRC5JUV9DQVBJVEFMX0xFQVNFUy5GWTIwMTABAAAASnEAAAMAAAAAACIJ/lUEHNcInHEbiAQc1wgiQ0lRLk5BU0RBUUdTOkdJTEQuSVFfR0FfRVhQLkZZMjAxMgEAAABKcQAAAwAAAAAAVH7+VQQc1wjigyWIBBzXCCZDSVEuTllTRTpQRkUuSVFfTE9BTlNfUkVDRUlWX0xULkZZMjAxNwEAAADeeQIAAwAAAAAA2f3yVAQc1wgyLmGIBBzXCCdDSVEuVFNFOjQ1NjguSVFfRUJJVERBX0NBUEVYX0lOVC5GWTIwMTABAAAAOZlpAQIAAAAJMjIuNDQzMDA2AQgAAAAFAAAAATEBAAAACjE0NjA5MTk4MjcDAAAAAjc5AgAAAAQ0MTkxBAAAAAEwBwAAAAg4LzgvMjAxOQgAAAAJMy8zMS8yMDEwCQAAAAEwsHb9UwQc1wjywHaJBBzXCCFDSVEuVFNFOjQ1MDcuSVFfQ0FTSF9FUVVJVi5GWTIwMTYBAAAAZFsNAAIAAAAFODAyMzABCAAAAAUAAAABMQEAAAAKMTc5ODMzNjUwMgMAAAACNzkCAAAABDEwOTYEAAAAATAHAAAACDgvOC8yMDE5CAAAAAkz</t>
  </si>
  <si>
    <t>LzMxLzIwMTYJAAAAATCwmahYBBzXCODYgocEHNcIGENJUS5TV1g6Uk9HLklRX0FELkZZMjAxMwEAAAAkfAoAAgAAAAYtMTU2ODkBCAAAAAUAAAABMQEAAAAKMTcxNzU0MDgxMwMAAAACMjkCAAAABDEwNzUEAAAAATAHAAAACDgvOC8yMDE5CAAAAAoxMi8zMS8yMDEzCQAAAAEwSramVwQc1wiAwc+HBBzXCClDSVEuTkFTREFRR1M6R0lMRC5JUV9VTkxFVkVSRURfRkNGLkZZMjAxMQEAAABKcQAAAgAAAAozMDI4Ljg3Mjc1AQgAAAAFAAAAATEBAAAACjE2NjAyMzE4ODMDAAAAAzE2MAIAAAAENDQyMwQAAAABMAcAAAAIOC84LzIwMTkIAAAACjEyLzMxLzIwMTEJAAAAATBDV/5VBBzXCBI+IYgEHNcIH0NJUS5TV1g6Uk9HLklRX0xUX0lOVkVTVC5GWTIwMTcBAAAAJHwKAAIAAAADNTgyAQgAAAAFAAAAATEBAAAACjE5NDM1OTI2NDQDAAAAAjI5AgAAAAQxMDU0BAAAAAEwBwAAAAg4LzgvMjAxOQgAAAAKMTIvMzEvMjAxNwkAAAABMIWsC1cEHNcIj2PghwQc1wgcQ0lRLk5ZU0U6TVJLLklRX05JX0NGLkZZMjAxNAEAAAD2ZgQAAgAAAAUxMTkyMAEIAAAABQAAAAExAQAAAAoxODI5ODc2NjIwAwAAAAMxNjACAAAABDIxNTAEAAAAATAHAAAACDgvOC8yMDE5CAAAAAoxMi8zMS8yMDE0CQAAAAEw5VeUVgQc1wizXf+HBBzXCC5DSVEuVFNFOjQ1MDMuSVFfVE9UQUxfTElBQl9UT1RBTF9BU1NFVFMuRlkyMDE5AQAAAJFY</t>
  </si>
  <si>
    <t>DQACAAAABzMzLjY4NjUBCAAAAAUAAAABMQEAAAAKMTk2ODk5Nzk1NQMAAAACNzkCAAAABDQxODgEAAAAATAHAAAACDgvOC8yMDE5CAAAAAkzLzMxLzIwMTkJAAAAATCPKP1TBBzXCOcBFokEHNcIH0NJUS5OQVNEQVFHUzpCSUlCLklRX1JFVi5GWTIwMTUBAAAAHnQAAAIAAAAGOTE4OC41AQgAAAAFAAAAATEBAAAACjE4NzI4NzMyODMDAAAAAzE2MAIAAAADMTEyBAAAAAEwBwAAAAg4LzgvMjAxOQgAAAAKMTIvMzEvMjAxNQkAAAABMDIA2FcEHNcI30SthwQc1wggQ0lRLk5ZU0U6TVJLLklRX0JVSUxESU5HUy5GWTIwMTIBAAAA9mYEAAIAAAAFMTMxOTYBCAAAAAUAAAABMQEAAAAKMTcyMTE2OTkxNgMAAAADMTYwAgAAAAQzMDIzBAAAAAEwBwAAAAg4LzgvMjAxOQgAAAAKMTIvMzEvMjAxMgkAAAABMAmIyFYEHNcIbwb6hwQc1wgsQ0lRLlRTRTo0NTA3LklRX0RFQlRfRVFVSVZfT1BFUl9MRUFTRS5GWTIwMTIBAAAAZFsNAAMAAAAAAJde6lgEHNcI7M50hwQc1wggQ0lRLlRTRTo0NTE5LklRX0NIQU5HRV9BUC5GWTIwMTEBAAAAI3UKAAIAAAAFLTE5NDkBCAAAAAUAAAABMQEAAAAKMTU0MTcxNTA1MwMAAAACNzkCAAAABDIwMTcEAAAAATAHAAAACDgvOC8yMDE5CAAAAAoxMi8zMS8yMDExCQAAAAEwoOU9WgQc1wizEB2HBBzXCBtDSVEuVFNFOjQ1NzguSVFfRUJJVC5GWTIwMTIBAAAAaHoVAwIAAAAGMTQ4NjYy</t>
  </si>
  <si>
    <t>AQgAAAAFAAAAATEBAAAACjE1NTQ5NTA3OTADAAAAAjc5AgAAAAM0MDAEAAAAATAHAAAACDgvOC8yMDE5CAAAAAkzLzMxLzIwMTIJAAAAATAb87NZBBzXCFBNS4cEHNcIKUNJUS5UU0U6NDU3OC5JUV9UT1RBTF9ERUJUX0NBUElUQUwuRlkyMDEzAQAAAGh6FQMCAAAABTQuNzc4AQgAAAAFAAAAATEBAAAACjE2MjU0NTc2ODADAAAAAjc5AgAAAAQ0MTg2BAAAAAEwBwAAAAg4LzgvMjAxOQgAAAAJMy8zMS8yMDEzCQAAAAEwJol6UwQc1wj/p4KJBBzXCCVDSVEuVFNFOjQ1NzguSVFfQkFTSUNfRVBTX0lOQ0wuRlkyMDEwAQAAAGh6FQMCAAAACjE0My41MDg1MjMBCAAAAAUAAAABMQEAAAAKMTQxMTg3MzIwMgMAAAACNzkCAAAAATkEAAAAATAHAAAACDgvOC8yMDE5CAAAAAkzLzMxLzIwMTAJAAAAATDpfbNZBBzXCDT6Q4cEHNcIOUNJUS5UU0U6NDUwMi5JUV9DVVNUT01fQkVUQS4tMTA0Vy4yMDE4LzAzLzMxLi5eTjIyNS5KUFkuSAEAAAAsWA0AAgAAABEwLjQ0MzI1NTYwMzkxODk4NAAHH3SLBBzXCGwXS44EHNcIIkNJUS5OQVNEQVFHUzpCSUlCLklRX1JEX0VYUC5GWTIwMTYBAAAAHnQAAAIAAAAGMTk3My4zAQgAAAAFAAAAATEBAAAACjE5NDM5Mjk4MDUDAAAAAzE2MAIAAAADMTAwBAAAAAEwBwAAAAg4LzgvMjAxOQgAAAAKMTIvMzEvMjAxNgkAAAABMFRO2FcEHNcI2I6vhwQc1wgqQ0lRLlRTRTo0NTE5LklR</t>
  </si>
  <si>
    <t>X1RPVEFMX0NPTU1PTl9FUVVJVFkuRlkyMDEyAQAAACN1CgACAAAABjQ4ODg3MgEIAAAABQAAAAExAQAAAAoxNTk4NDcyNTcyAwAAAAI3OQIAAAAEMTAwNgQAAAABMAcAAAAIOC84LzIwMTkIAAAACjEyLzMxLzIwMTIJAAAAATDBMz5aBBzXCMyoH4cEHNcIKENJUS5OQVNEQVFHUzpHSUxELklRX0JBU0lDX1dFSUdIVC5GWTIwMDkBAAAASnEAAAIAAAAIMTgwOS4yMDgAAbv9VQQc1wjteReIBBzXCBtDSVEuTllTRTpQRkUuSVFfQVBJQy5GWTIwMDgBAAAA3nkCAAIAAAAFNzAyODMBCAAAAAUAAAABMQEAAAAKMTQzMzc1MzAxMQMAAAADMTYwAgAAAAQxMDg0BAAAAAEwBwAAAAg4LzgvMjAxOQgAAAAKMTIvMzEvMjAwOAkAAAABMAABdVUEHNcIu3BBiAQc1wgqQ0lRLlRTRTo0NTc4LklRX1RPVEFMX0NPTU1PTl9FUVVJVFkuRlkyMDEwAQAAAGh6FQMCAAAABjkzNjI5MQEIAAAABQAAAAExAQAAAAoxNDExODczMjAyAwAAAAI3OQIAAAAEMTAwNgQAAAABMAcAAAAIOC84LzIwMTkIAAAACTMvMzEvMjAxMAkAAAABMPmks1kEHNcIVkhEhwQc1wgsQ0lRLk5ZU0U6UEZFLklRX05FVF9ERUJUX0VCSVREQV9DQVBFWC5GWTIwMTcBAAAA3nkCAAIAAAAIMS4yMjg5NzYBCAAAAAUAAAABMQEAAAAKMTk0Nzg1NTc3OAMAAAADMTYwAgAAAAUyMzMxNAQAAAABMAcAAAAIOC84LzIwMTkIAAAACjEyLzMxLzIwMTcJAAAAATCftThS</t>
  </si>
  <si>
    <t>BBzXCNvUkokEHNcIG0NJUS5UU0U6NDU3OC5JUV9MQU5ELkZZMjAxNgEAAABoehUDAwAAAAAA+eoqWQQc1wjyk1iHBBzXCCVDSVEuVFNFOjQ1MTkuSVFfT1RIRVJfQ0FfU1VQUEwuRlkyMDEyAQAAACN1CgACAAAABTE0NjcyAQgAAAAFAAAAATEBAAAACjE1OTg0NzI1NzIDAAAAAjc5AgAAAAQxMDU1BAAAAAEwBwAAAAg4LzgvMjAxOQgAAAAKMTIvMzEvMjAxMgkAAAABMLAMPloEHNcI9awdhwQc1wgeQ0lRLlRTRTo0NTc4LklRX1dJUF9JTlYuRlkyMDE2AQAAAGh6FQMCAAAABTI3ODM0AQgAAAAFAAAAATEBAAAACjE4MzUwMzg4NzQDAAAAAjc5AgAAAAQzMjE5BAAAAAEwBwAAAAg4LzgvMjAxOQgAAAAKMTIvMzEvMjAxNgkAAAABMPnqKlkEHNcI6t1ahwQc1wgaQ0lRLk5ZU0U6TVJLLklRX1JFVi5GWTIwMTIBAAAA9mYEAAIAAAAFNDcyNjcBCAAAAAUAAAABMQEAAAAKMTcyMTE2OTkxNgMAAAADMTYwAgAAAAMxMTIEAAAAATAHAAAACDgvOC8yMDE5CAAAAAoxMi8zMS8yMDEyCQAAAAEw+GDIVgQc1whmlfeHBBzXCCVDSVEuVFNFOjQ1MDMuSVFfTFRfREVCVF9FUVVJVFkuRlkyMDE5AQAAAJFYDQACAAAABTAuMTg2AQgAAAAFAAAAATEBAAAACjE5Njg5OTc5NTUDAAAAAjc5AgAAAAQ0MDg1BAAAAAEwBwAAAAg4LzgvMjAxOQgAAAAJMy8zMS8yMDE5CQAAAAEwjyj9UwQc1wgZdxaJBBzXCClDSVEuVFNFOjQ1MDMu</t>
  </si>
  <si>
    <t>SVFfREFZU19JTlZFTlRPUllfT1VULkZZMjAxNgEAAACRWA0AAgAAAAoxNzMuNzMwNjg0AQgAAAAFAAAAATEBAAAACjE3OTcyMTg1NTIDAAAAAjc5AgAAAAQ0MDM1BAAAAAEwBwAAAAg4LzgvMjAxOQgAAAAJMy8zMS8yMDE2CQAAAAEwfwH9UwQc1wjLd32JBBzXCCVDSVEuTkFTREFRR1M6R0lMRC5JUV9CVUlMRElOR1MuRlkyMDEzAQAAAEpxAAACAAAAAzgzNQEIAAAABQAAAAExAQAAAAoxNzc3NjYwNzYwAwAAAAMxNjACAAAABDMwMjMEAAAAATAHAAAACDgvOC8yMDE5CAAAAAoxMi8zMS8yMDEzCQAAAAEwdcz+VQQc1wiAVCmIBBzXCCRDSVEuVFNFOjQ1NzguSVFfRUJJVERBLkZZMjAxNS4uLi5KUFkBAAAAaHoVAwIAAAAGMjIwNjIxAQgAAAAFAAAAATEBAAAACjE3ODQ3NDg2MTADAAAAAjc5AgAAAAQ0MDUxBAAAAAEwBwAAAAg4LzgvMjAxOQgAAAAKMTIvMzEvMjAxNQkAAAABMMADOVIEHNcIkz2ZiQQc1wgqQ0lRLk5BU0RBUUdTOkdJTEQuSVFfTFRfREVCVF9SRVBBSUQuRlkyMDA4AQAAAEpxAAACAAAABi00LjMyNgEIAAAABQAAAAExAQAAAAoxNDMzODE4NTA5AwAAAAMxNjACAAAABDIwMzYEAAAAATAHAAAACDgvOC8yMDE5CAAAAAoxMi8zMS8yMDA4CQAAAAEwAbv9VQQc1wjMKxeIBBzXCCdDSVEuVFNFOjQ1MDIuSVFfQ0ZPX0NVUlJFTlRfTElBQi5GWTIwMTUBAAAALFgNAAIAAAAIMC4xNzk0OTcBCAAA</t>
  </si>
  <si>
    <t>AAUAAAABMQEAAAAKMTc5Nzc4Njk0MwMAAAACNzkCAAAABDQxODUEAAAAATAHAAAACDgvOC8yMDE5CAAAAAkzLzMxLzIwMTUJAAAAATAL8PtTBBzXCKThoYgEHNcIK0NJUS5UU0U6NDU3OC5JUV9OSV9BVkFJTF9FWENMX01BUkdJTi5GWTIwMTABAAAAaHoVAwIAAAAGNi4yMTgzAQgAAAAFAAAAATEBAAAACjE0MTE4NzMyMDIDAAAAAjc5AgAAAAQ0MTgyBAAAAAEwBwAAAAg4LzgvMjAxOQgAAAAJMy8zMS8yMDEwCQAAAAEwBTt6UwQc1wgRPaWIBBzXCCNDSVEuVFNFOjQ1NzguSVFfQkVUQV8xWVIuMjAxMC8wMy8zMQEAAABoehUDAwAAAAAA9/dziwQc1whlYU2OBBzXCCxDSVEuVFNFOjQ1MTkuSVFfREVCVF9FUVVJVl9PUEVSX0xFQVNFLkZZMjAwOAEAAAAjdQoAAgAAAAUzNDg2NAEIAAAABQAAAAExAQAAAAoxNDU5Mjg4NDc2AwAAAAI3OQIAAAAFMjE2NzEEAAAAATAHAAAACDgvOC8yMDE5CAAAAAoxMi8zMS8yMDA4CQAAAAEwLNQ8WgQc1wjHdxGHBBzXCBlDSVEuTllTRTpNUksuSVFfRE8uRlkyMDEyAQAAAPZmBAADAAAAAAD4YMhWBBzXCNqm+IcEHNcIOUNJUS5UU0U6NDUwNy5JUV9DVVNUT01fQkVUQS4tMTA0Vy4yMDEwLzAzLzMxLi5eTjIyNS5KUFkuSAEAAABkWw0AAgAAABEwLjg4MTc2MTQ3NTQyNDA5NAAYRnSLBBzXCOjeSY4EHNcIJENJUS5OQVNEQVFHUzpHSUxELklRX0JWX1NIQVJFLkZZMjAxNgEA</t>
  </si>
  <si>
    <t>AABKcQAAAgAAAAkxNC40MTc1NTcBCAAAAAUAAAABMQEAAAAKMTk0NzEzNjgxMQMAAAADMTYwAgAAAAQ0MDIwBAAAAAEwBwAAAAg4LzgvMjAxOQgAAAAKMTIvMzEvMjAxNgkAAAABMEt6olUEHNcIxmYziAQc1wghQ0lRLlNXWDpST0cuSVFfQURWRVJUSVNJTkcuRlkyMDE1AQAAACR8CgADAAAAAAAy6QpXBBzXCCBN2IcEHNcIIENJUS5OWVNFOk1SSy5JUV9DSEFOR0VfQVIuRlkyMDA4AQAAAPZmBAACAAAABC04ODkBCAAAAAUAAAABMQEAAAAKMTQzMzgxODY1MwMAAAADMTYwAgAAAAQyMDE4BAAAAAEwBwAAAAg4LzgvMjAxOQgAAAAKMTIvMzEvMjAwOAkAAAABMIRPx1YEHNcIDqHohwQc1wglQ0lRLlRTRTo0NTE5LklRX0RBWVNfU0FMRVNfT1VULkZZMjAxMQEAAAAjdQoAAgAAAAoxMTIuNTcyMjA1AQgAAAAFAAAAATEBAAAACjE1NDE3MTUwNTMDAAAAAjc5AgAAAAQ0MDQyBAAAAAEwBwAAAAg4LzgvMjAxOQgAAAAKMTIvMzEvMjAxMQkAAAABMLJ3eVMEHNcInIdsiQQc1wgiQ0lRLlRTRTo0NTA3LklRX0FTU0VUX1RVUk5TLkZZMjAxMgEAAABkWw0AAgAAAAgwLjUxMTMzMwEIAAAABQAAAAExAQAAAAoxNTU0OTUwNjc1AwAAAAI3OQIAAAAENDE3NwQAAAABMAcAAAAIOC84LzIwMTkIAAAACTMvMzEvMjAxMgkAAAABMPlEiFMEHNcInzOLiQQc1wggQ0lRLlRTRTo0NTE5LklRX0NIQU5HRV9BUi5GWTIwMTMBAAAA</t>
  </si>
  <si>
    <t>I3UKAAMAAAAAAIbw9lkEHNcIvTwkhwQc1wgtQ0lRLk5BU0RBUUdTOkdJTEQuSVFfVE9UQUxfREVCVF9FQklUREEuRlkyMDE0AQAAAEpxAAACAAAACDAuNzYwMjgxAQgAAAAFAAAAATEBAAAACjE4Mjk1ODE5NjEDAAAAAzE2MAIAAAAENDE5MgQAAAABMAcAAAAIOC84LzIwMTkIAAAACjEyLzMxLzIwMTQJAAAAATAT7exSBBzXCKrMOIkEHNcIFUNJUS4wLklRX1JEX0VYUF9GTi5GWQUAAAAAAAAACAAAABUoSW52YWxpZCBUaW1lIFBlcmlvZClUxfFUBBzXCLG4S4kEHNcIJUNJUS5UU0U6NDU3OC5JUV9PVEhFUl9PUEVSX0FDVC5GWTIwMTcBAAAAaHoVAwIAAAAGLTM1ODQyAQgAAAAFAAAAATEBAAAACjE4ODE5MzE2MDQDAAAAAjc5AgAAAAQyMDQ3BAAAAAEwBwAAAAg4LzgvMjAxOQgAAAAKMTIvMzEvMjAxNwkAAAABMBo5K1kEHNcILXpbhwQc1wgnQ0lRLlRTRTo0NTc4LklRX01BUktFVENBUC4yMDEzLzMvMzEuSlBZAQAAAGh6FQMCAAAADDE4MTU4MDAuNTA0MQEGAAAABQAAAAExAQAAAAoxNTg3OTA0ODAzAwAAAAI3OQIAAAAGMTAwMDU0BAAAAAEwBwAAAAkzLzMxLzIwMTNoJ0GLBBzXCP7mTJsEHNcIGUNJUS5OWVNFOlBGRS5JUV9OSS5GWTIwMDcBAAAA3nkCAAIAAAAEODE0NAEIAAAABQAAAAExAQAAAAoxMzMyNzAzOTI5AwAAAAMxNjACAAAAAjE1BAAAAAEwBwAAAAg4LzgvMjAxOQgAAAAKMTIvMzEvMjAw</t>
  </si>
  <si>
    <t>NwkAAAABMJ09o1UEHNcILcc9iAQc1wgiQ0lRLlNXWDpST0cuSVFfQkVUQV8yWVIuMjAxMi8xMi8zMQEAAAAkfAoAAgAAABEwLjQzNzE4NjQ1ODM3MzA4OACWosSKBBzXCHBXP44EHNcIJUNJUS5OQVNEQVFHUzpHSUxELklRX1NUX0lOVkVTVC5GWTIwMTgBAAAASnEAAAIAAAAFMTI3NzEBCAAAAAUAAAABMQEAAAAKMTk0NzEzNjgwMwMAAAADMTYwAgAAAAQxMDY5BAAAAAEwBwAAAAg4LzgvMjAxOQgAAAAKMTIvMzEvMjAxOAkAAAABMHzvolUEHNcITFo5iAQc1wgiQ0lRLk5BU0RBUUdTOkdJTEQuSVFfQ09NTU9OLkZZMjAxNQEAAABKcQAAAgAAAAExAQgAAAAFAAAAATEBAAAACjE4NzY1NzkyMTYDAAAAAzE2MAIAAAAEMTEwMwQAAAABMAcAAAAIOC84LzIwMTkIAAAACjEyLzMxLzIwMTUJAAAAATApLKJVBBzXCMSrLogEHNcIKENJUS5OWVNFOlBGRS5JUV9NSU5PUklUWV9JTlRFUkVTVC5GWTIwMTIBAAAA3nkCAAIAAAADNDE4AQgAAAAFAAAAATEBAAAACjE3MjExNjk5NzUDAAAAAzE2MAIAAAAEMTA1MgQAAAABMAcAAAAIOC84LzIwMTkIAAAACjEyLzMxLzIwMTIJAAAAATCFOXZVBBzXCI4sT4gEHNcIIENJUS5OWVNFOlBGRS5JUV9DSEFOR0VfQVIuRlkyMDE3AQAAAN55AgACAAAAAzI1OQEIAAAABQAAAAExAQAAAAoxOTQ3ODU1Nzc4AwAAAAMxNjACAAAABDIwMTgEAAAAATAHAAAACDgvOC8yMDE5CAAAAAox</t>
  </si>
  <si>
    <t>Mi8zMS8yMDE3CQAAAAEw6STzVAQc1wgaUWOIBBzXCCRDSVEuU1dYOlJPRy5JUV9TUEVDSUFMX0RJVl9DRi5GWTIwMTcBAAAAJHwKAAMAAAAAAKb6C1cEHNcIwNjghwQc1wgjQ0lRLk5ZU0U6UEZFLklRX0VCSVRBX01BUkdJTi5GWTIwMTIBAAAA3nkCAAIAAAAHNDMuMjM2OQEIAAAABQAAAAExAQAAAAoxNzIxMTY5OTc1AwAAAAMxNjACAAAABDQ0MTkEAAAAATAHAAAACDgvOC8yMDE5CAAAAAoxMi8zMS8yMDEyCQAAAAEwfmc4UgQc1wg9t6yIBBzXCCJDSVEuVFNFOjQ1MDIuSVFfRUJJVF9NQVJHSU4uRlkyMDE0AQAAACxYDQACAAAABTkuMDExAQgAAAAFAAAAATEBAAAACjE2ODY2Mzc3NTYDAAAAAjc5AgAAAAQ0MDUzBAAAAAEwBwAAAAg4LzgvMjAxOQgAAAAJMy8zMS8yMDE0CQAAAAEwC/D7UwQc1wiD4IOJBBzXCB5DSVEuU1dYOlJPRy5JUV9BUl9UVVJOUy5GWTIwMTIBAAAAJHwKAAIAAAAINS4wMTk3MzIBCAAAAAUAAAABMQEAAAAKMTY1NjE2OTg5MQMAAAACMjkCAAAABDQwMDEEAAAAATAHAAAACDgvOC8yMDE5CAAAAAoxMi8zMS8yMDEyCQAAAAEwfo3rUgQc1whG4jeJBBzXCCdDSVEuTllTRTpQRkUuSVFfREFZU19QQVlBQkxFX09VVC5GWTIwMTABAAAA3nkCAAIAAAAJMTUzLjc0OTY4AQgAAAAFAAAAATEBAAAACjE1ODk5NDY4NTIDAAAAAzE2MAIAAAAENDE4MwQAAAABMAcAAAAIOC84LzIwMTkIAAAA</t>
  </si>
  <si>
    <t>CjEyLzMxLzIwMTAJAAAAATB+ZzhSBBzXCOXpzIgEHNcIJUNJUS5OWVNFOk1SSy5JUV9EQVlTX1NBTEVTX09VVC5GWTIwMTgBAAAA9mYEAAIAAAAINjEuMDMxNjUBCAAAAAUAAAABMQEAAAAKMTk0NzUzODk5NAMAAAADMTYwAgAAAAQ0MDQyBAAAAAEwBwAAAAg4LzgvMjAxOQgAAAAKMTIvMzEvMjAxOAkAAAABMOF37FIEHNcIuH6riAQc1wg0Q0lRLk5BU0RBUUdTOkJJSUIuSVFfT1RIRVJfTk9OX09QRVJfRVhQX1NVUFBMLkZZMjAxOAEAAAAedAAAAgAAAAQtNy43AQgAAAAFAAAAATEBAAAACjE5NDM5Mjk3OTEDAAAAAzE2MAIAAAACODUEAAAAATAHAAAACDgvOC8yMDE5CAAAAAoxMi8zMS8yMDE4CQAAAAEwphHZVwQc1wigHraHBBzXCCtDSVEuTkFTREFRR1M6R0lMRC5JUV9DQVNIX0FDUVVJUkVfQ0YuRlkyMDExAQAAAEpxAAACAAAACC01ODguNjA4AQgAAAAFAAAAATEBAAAACjE2NjAyMzE4ODMDAAAAAzE2MAIAAAAEMjA1NwQAAAABMAcAAAAIOC84LzIwMTkIAAAACjEyLzMxLzIwMTEJAAAAATBDV/5VBBzXCAEXIYgEHNcIIENJUS5UU0U6NDUwNy5JUV9DSEFOR0VfQVAuRlkyMDA5AQAAAGRbDQACAAAABDEzOTMBCAAAAAUAAAABMQEAAAAKMTQ2MTEwNDYwNAMAAAACNzkCAAAABDIwMTcEAAAAATAHAAAACDgvOC8yMDE5CAAAAAkzLzMxLzIwMDkJAAAAATAzdOlYBBzXCJ1LaIcEHNcIHkNJUS5UU0U6NDUy</t>
  </si>
  <si>
    <t>My5JUV9aX1NDT1JFLkZZMjAxMwEAAAC8dQoAAgAAAAgzLjAzNDE1MQEIAAAABQAAAAExAQAAAAoxNjIzODM0MTg3AwAAAAI3OQIAAAAGMTAwMTIzBAAAAAEwBwAAAAg4LzgvMjAxOQgAAAAJMy8zMS8yMDEzCQAAAAEwFeVxVAQc1wgGbuKIBBzXCCRDSVEuVFNFOjQ1NzguSVFfU0FMRV9JTlRBTl9DRi5GWTIwMTEBAAAAaHoVAwMAAAAAABvzs1kEHNcIkC5HhwQc1wgeQ0lRLk5BU0RBUUdTOkdJTEQuSVFfQUUuRlkyMDE4AQAAAEpxAAACAAAABDY1MTIBCAAAAAUAAAABMQEAAAAKMTk0NzEzNjgwMwMAAAADMTYwAgAAAAQxMDE2BAAAAAEwBwAAAAg4LzgvMjAxOQgAAAAKMTIvMzEvMjAxOAkAAAABMHzvolUEHNcIwGs6iAQc1wgqQ0lRLk5BU0RBUUdTOkJJSUIuSVFfTFRfREVCVF9SRVBBSUQuRlkyMDEwAQAAAB50AAACAAAABy0xOC4wNzMBCAAAAAUAAAABMQEAAAAKMTU4NjUwNzQ5MwMAAAADMTYwAgAAAAQyMDM2BAAAAAEwBwAAAAg4LzgvMjAxOQgAAAAKMTIvMzEvMjAxMAkAAAABMBnFGVgEHNcIPEObhwQc1wghQ0lRLk5BU0RBUUdTOkJJSUIuSVFfQ0FQRVguRlkyMDE2AQAAAB50AAACAAAABi02MTYuMQEIAAAABQAAAAExAQAAAAoxOTQzOTI5ODA1AwAAAAMxNjACAAAABDIwMjEEAAAAATAHAAAACDgvOC8yMDE5CAAAAAoxMi8zMS8yMDE2CQAAAAEwdZzYVwQc1wjQ2LGHBBzXCCJDSVEuVFNFOjQ1MDIu</t>
  </si>
  <si>
    <t>SVFfQVNTRVRfVFVSTlMuRlkyMDE3AQAAACxYDQACAAAACDAuNDIzOTU3AQgAAAAFAAAAATEBAAAACjE5Njk1MDg4NzcDAAAAAjc5AgAAAAQ0MTc3BAAAAAEwBwAAAAg4LzgvMjAxOQgAAAAJMy8zMS8yMDE3CQAAAAEwGxf8UwQc1wjBJcOIBBzXCCRDSVEuVFNFOjQ1MTkuSVFfQ1VSUkVOQ1lfR0FJTi5GWTIwMDkBAAAAI3UKAAIAAAAENjMwMQEIAAAABQAAAAExAQAAAAoxNTQxNzE1MDAwAwAAAAI3OQIAAAACMzgEAAAAATAHAAAACDgvOC8yMDE5CAAAAAoxMi8zMS8yMDA5CQAAAAEwTSI9WgQc1whc1xKHBBzXCChDSVEuVFNFOjQ1MjMuSVFfRUFSTklOR19DT19NQVJHSU4uRlkyMDA5AQAAALx1CgACAAAABjYuMTg0NwEIAAAABQAAAAExAQAAAAoxMzc0Mzc2NzYyAwAAAAI3OQIAAAAENDE4MQQAAAABMAcAAAAIOC84LzIwMTkIAAAACTMvMzEvMjAwOQkAAAABMONvcVQEHNcIfw02iQQc1wggQ0lRLlRTRTo0NTAzLklRX05JX01BUkdJTi5GWTIwMTgBAAAAkVgNAAIAAAAHMTIuNjY0NQEIAAAABQAAAAExAQAAAAoxODkzNjgzMTQwAwAAAAI3OQIAAAAENDA5NAQAAAABMAcAAAAIOC84LzIwMTkIAAAACTMvMzEvMjAxOAkAAAABMI8o/VMEHNcID8+CiQQc1wgmQ0lRLk5BU0RBUUdTOkdJTEQuSVFfSU5DX0VRVUlUWS5GWTIwMTIBAAAASnEAAAMAAAAAAFR+/lUEHNcIXUskiAQc1wgkQ0lRLk5ZU0U6TVJLLklR</t>
  </si>
  <si>
    <t>X0NPTU1PTl9ESVZfQ0YuRlkyMDA4AQAAAPZmBAACAAAABS0zMjc5AQgAAAAFAAAAATEBAAAACjE0MzM4MTg2NTMDAAAAAzE2MAIAAAAEMjA3NAQAAAABMAcAAAAIOC84LzIwMTkIAAAACjEyLzMxLzIwMDgJAAAAATCET8dWBBzXCC/v6IcEHNcIH0NJUS5TV1g6Uk9HLklRX1NUX0lOVkVTVC5GWTIwMTEBAAAAJHwKAAIAAAAENzQzMwEIAAAABQAAAAExAQAAAAoxNjE5Njg1NTM0AwAAAAIyOQIAAAAEMTA2OQQAAAABMAcAAAAIOC84LzIwMTkIAAAACjEyLzMxLzIwMTEJAAAAATAYQaZXBBzXCKcKyYcEHNcIIkNJUS5OWVNFOlBGRS5JUV9DQVNIX0lOVkVTVC5GWTIwMTABAAAA3nkCAAIAAAAELTQ5MgEIAAAABQAAAAExAQAAAAoxNTg5OTQ2ODUyAwAAAAMxNjACAAAABDIwMDUEAAAAATAHAAAACDgvOC8yMDE5CAAAAAoxMi8zMS8yMDEwCQAAAAEwU8R1VQQc1wgIOUmIBBzXCC1DSVEuTkFTREFRR1M6R0lMRC5JUV9UT1RBTF9ERUJUX0VCSVREQS5GWTIwMDkBAAAASnEAAAIAAAAIMC4zMDQ1MzkBCAAAAAUAAAABMQEAAAAKMTUyMzM5NDk5MgMAAAADMTYwAgAAAAQ0MTkyBAAAAAEwBwAAAAg4LzgvMjAxOQgAAAAKMTIvMzEvMjAwOQkAAAABMPKe7FIEHNcIiOpiiQQc1wgeQ0lRLlNXWDpST0cuSVFfT1BFUl9JTkMuRlkyMDEwAQAAACR8CgACAAAABTE1NTQ0AQgAAAAFAAAAATEBAAAACjE0OTI4MjU5NDIDAAAA</t>
  </si>
  <si>
    <t>AjI5AgAAAAIyMQQAAAABMAcAAAAIOC84LzIwMTkIAAAACjEyLzMxLzIwMTAJAAAAATD38qVXBBzXCNAOx4cEHNcIIENJUS5OQVNEQVFHUzpHSUxELklRX0VCSVQuRlkyMDEwAQAAAEpxAAACAAAACDM5NjIuMjIyAQgAAAAFAAAAATEBAAAACjE1ODk2MzYyNjEDAAAAAzE2MAIAAAADNDAwBAAAAAEwBwAAAAg4LzgvMjAxOQgAAAAKMTIvMzEvMjAxMAkAAAABMCIJ/lUEHNcIjEobiAQc1wgZQ0lRLlNXWDpST0cuSVFfRUJULkZZMjAxMAEAAAAkfAoAAgAAAAUxMTIxMQEIAAAABQAAAAExAQAAAAoxNDkyODI1OTQyAwAAAAIyOQIAAAADMTM5BAAAAAEwBwAAAAg4LzgvMjAxOQgAAAAKMTIvMzEvMjAxMAkAAAABMPfypVcEHNcIbCTGhwQc1wgfQ0lRLlRTRTo0NTA3LklRX1RSRUFTVVJZLkZZMjAxOQEAAABkWw0AAgAAAAYtMjg4ODIBCAAAAAUAAAABMQEAAAAKMTk2ODk5ODAyMAMAAAACNzkCAAAABDEyNDgEAAAAATAHAAAACDgvOC8yMDE5CAAAAAkzLzMxLzIwMTkJAAAAATDtOrBYBBzXCInVjYcEHNcIJUNJUS5UU0U6NDUyMy5JUV9MVF9ERUJUX0VRVUlUWS5GWTIwMTIBAAAAvHUKAAIAAAAGNzAuNjg3AQgAAAAFAAAAATEBAAAACjE1NTMyMzk3NDEDAAAAAjc5AgAAAAQ0MDg1BAAAAAEwBwAAAAg4LzgvMjAxOQgAAAAJMy8zMS8yMDEyCQAAAAEwBL5xVAQc1wi4tMCIBBzXCCdDSVEuVFNFOjQ1MjMuSVFfQ0ZP</t>
  </si>
  <si>
    <t>X0NVUlJFTlRfTElBQi5GWTIwMTMBAAAAvHUKAAIAAAAIMC4zMzkyMDkBCAAAAAUAAAABMQEAAAAKMTYyMzgzNDE4NwMAAAACNzkCAAAABDQxODUEAAAAATAHAAAACDgvOC8yMDE5CAAAAAkzLzMxLzIwMTMJAAAAATAEvnFUBBzXCBeV4ogEHNcIG0NJUS5OWVNFOlBGRS5JUV9OUFBFLkZZMjAxNAEAAADeeQIAAgAAAAUxMTc2MgEIAAAABQAAAAExAQAAAAoxODI5MTU2NDI4AwAAAAMxNjACAAAABDEwMDQEAAAAATAHAAAACDgvOC8yMDE5CAAAAAoxMi8zMS8yMDE0CQAAAAEwtq52VQQc1whgLViIBBzXCCNDSVEuTllTRTpNUksuSVFfQkVUQV81WVIuMjAxNy8xMi8zMQEAAAD2ZgQAAgAAABEwLjc3MzcyMTE4MzI5Mzc1OQA5lHSLBBzXCBiZRY4EHNcIKkNJUS5OWVNFOlBGRS5JUV9DVVJSRU5UX1BPUlRfTEVBU0VTLkZZMjAxMAEAAADeeQIAAwAAAAAAQp11VQQc1whK1UmIBBzXCCFDSVEuTllTRTpNUksuSVFfQ0FTSF9GSU5BTi5GWTIwMTUBAAAA9mYEAAIAAAAFLTUzODcBCAAAAAUAAAABMQEAAAAKMTg3NjczNDE1OQMAAAADMTYwAgAAAAQyMDA0BAAAAAEwBwAAAAg4LzgvMjAxOQgAAAAKMTIvMzEvMjAxNQkAAAABMAamlFYEHNcIUS4DiAQc1wgvQ0lRLk5BU0RBUUdTOkdJTEQuSVFfQ1VSUkVOVF9QT1JUX0xFQVNFUy5GWTIwMTMBAAAASnEAAAMAAAAAAHXM/lUEHNcIqVgniAQc1wgjQ0lRLlRTRTo0NTAz</t>
  </si>
  <si>
    <t>LklRX1BFX0VYQ0wuLjIwMDkvMDMvMzEBAAAAkVgNAAIAAAAIOC43MzIwMDcBBwAAAAUAAAABMQEAAAAJNzg4NzA0Mzk2AwAAAAEwAgAAAAYxMDAwMjcEAAAAATAHAAAACTMvMzEvMjAwOQgAAAAJMy8zMS8yMDA5u+pBiwQc1wjPN2GOBBzXCCdDSVEuVFNFOjQ1MDcuSVFfVE9UQUxfT1RIRVJfT1BFUi5GWTIwMDgBAAAAZFsNAAIAAAAGMTA1Mjc1AQgAAAAFAAAAATEBAAAACjEwNjExOTUxNjkDAAAAAjc5AgAAAAMzODAEAAAAATAHAAAACDgvOC8yMDE5CAAAAAkzLzMxLzIwMDgJAAAAATBMritZBBzXCN0sZIcEHNcIJkNJUS5OQVNEQVFHUzpHSUxELklRX0VCSVREQV9JTlQuRlkyMDEwAQAAAEpxAAACAAAACTM4LjgwMDExMQEIAAAABQAAAAExAQAAAAoxNTg5NjM2MjYxAwAAAAMxNjACAAAABDQxOTAEAAAAATAHAAAACDgvOC8yMDE5CAAAAAoxMi8zMS8yMDEwCQAAAAEwAsbsUgQc1wikPuaIBBzXCCZDSVEuVFNFOjQ1MDcuSVFfQ0FTSF9BQ1FVSVJFX0NGLkZZMjAxMwEAAABkWw0AAgAAAAUtMjc1MAEIAAAABQAAAAExAQAAAAoxNjI1OTc1MzQ4AwAAAAI3OQIAAAAEMjA1NwQAAAABMAcAAAAIOC84LzIwMTkIAAAACTMvMzEvMjAxMwkAAAABMMnT6lgEHNcILmt1hwQc1wgrQ0lRLk5BU0RBUUdTOkJJSUIuSVFfREVGX1RBWF9MSUFCX0xULkZZMjAxMgEAAAAedAAAAgAAAAcyMTcuMjcyAQgAAAAFAAAAATEB</t>
  </si>
  <si>
    <t>AAAACjE3MTc2MTU5MDYDAAAAAzE2MAIAAAAEMTAyNwQAAAABMAcAAAAIOC84LzIwMTkIAAAACjEyLzMxLzIwMTIJAAAAATBLOhpYBBzXCG9zoIcEHNcIJENJUS5TV1g6Uk9HLklRX0NBU0hfU1RfSU5WRVNULkZZMjAxOAEAAAAkfAoAAgAAAAUxMzEyNQEIAAAABQAAAAExAQAAAAoxOTQzNTkyNjQ1AwAAAAIyOQIAAAAEMTAwMgQAAAABMAcAAAAIOC84LzIwMTkIAAAACjEyLzMxLzIwMTgJAAAAATC2IQxXBBzXCAzm44cEHNcIIENJUS5OWVNFOlBGRS5JUV9OSV9NQVJHSU4uRlkyMDA5AQAAAN55AgACAAAABzE3LjUyNjIBCAAAAAUAAAABMQEAAAAKMTUyNDkxOTQ2MQMAAAADMTYwAgAAAAQ0MDk0BAAAAAEwBwAAAAg4LzgvMjAxOQgAAAAKMTIvMzEvMjAwOQkAAAABMG5AOFIEHNcIIntyiQQc1wgnQ0lRLk5BU0RBUUdTOkdJTEQuSVFfQVNTRVRfVFVSTlMuRlkyMDE4AQAAAEpxAAACAAAACDAuMzMwMzU3AQgAAAAFAAAAATEBAAAACjE5NDcxMzY4MDMDAAAAAzE2MAIAAAAENDE3NwQAAAABMAcAAAAIOC84LzIwMTkIAAAACjEyLzMxLzIwMTgJAAAAATBdGThSBBzXCDMPGYkEHNcIH0NJUS5UU0U6NDUxOS5JUV9FQlRfRVhDTC5GWTIwMTEBAAAAI3UKAAIAAAAFNjI5NTIBCAAAAAUAAAABMQEAAAAKMTU0MTcxNTA1MwMAAAACNzkCAAAAATQEAAAAATAHAAAACDgvOC8yMDE5CAAAAAoxMi8zMS8yMDExCQAAAAEw</t>
  </si>
  <si>
    <t>j749WgQc1wiBmxyHBBzXCDBDSVEuTkFTREFRR1M6R0lMRC5JUV9OSV9BVkFJTF9FWENMX01BUkdJTi5GWTIwMTEBAAAASnEAAAIAAAAHMzMuNDM0OAEIAAAABQAAAAExAQAAAAoxNjYwMjMxODgzAwAAAAMxNjACAAAABDQxODIEAAAAATAHAAAACDgvOC8yMDE5CAAAAAoxMi8zMS8yMDExCQAAAAEwAsbsUgQc1wjFfISJBBzXCCFDSVEuVFNFOjQ1MTkuSVFfQ0FTSF9UQVhFUy5GWTIwMTQBAAAAI3UKAAIAAAAFMjUyMjIBCAAAAAUAAAABMQEAAAAKMTcyNjQ4OTUyNgMAAAACNzkCAAAABDMwNTMEAAAAATAHAAAACDgvOC8yMDE5CAAAAAoxMi8zMS8yMDE0CQAAAAEwyIz3WQQc1wiVOCaHBBzXCChDSVEuU1dYOlJPRy5JUV9BU1NFVF9XUklURURPV05fQ0YuRlkyMDEwAQAAACR8CgACAAAAAzUwNgEIAAAABQAAAAExAQAAAAoxNDkyODI1OTQyAwAAAAIyOQIAAAAEMjAxOQQAAAABMAcAAAAIOC84LzIwMTkIAAAACjEyLzMxLzIwMTAJAAAAATAHGqZXBBzXCK/AxocEHNcIIkNJUS5UU0U6NDUxOS5JUV9RVUlDS19SQVRJTy5GWTIwMTcBAAAAI3UKAAIAAAAHMy40MDE4NAEIAAAABQAAAAExAQAAAAoxODgxMjgxMTg0AwAAAAI3OQIAAAAENDEyMQQAAAABMAcAAAAIOC84LzIwMTkIAAAACjEyLzMxLzIwMTcJAAAAATDj7HlTBBzXCLKpZYkEHNcIHENJUS5TV1g6Uk9HLklRX0NPTU1PTi5GWTIwMTIBAAAAJHwKAAIA</t>
  </si>
  <si>
    <t>AAADMTYwAQgAAAAFAAAAATEBAAAACjE2NTYxNjk4OTEDAAAAAjI5AgAAAAQxMTAzBAAAAAEwBwAAAAg4LzgvMjAxOQgAAAAKMTIvMzEvMjAxMgkAAAABMCloplcEHNcINbTMhwQc1wgoQ0lRLlRTRTo0NTE5LklRX1RPVEFMX0RJVl9QQUlEX0NGLkZZMjAxNAEAAAAjdQoAAgAAAAYtMjQ1MjABCAAAAAUAAAABMQEAAAAKMTcyNjQ4OTUyNgMAAAACNzkCAAAABDIwMjIEAAAAATAHAAAACDgvOC8yMDE5CAAAAAoxMi8zMS8yMDE0CQAAAAEwt2X3WQQc1whcDSiHBBzXCCVDSVEuVFNFOjQ1MDcuSVFfR0FJTl9BU1NFVFNfQ0YuRlkyMDE1AQAAAGRbDQACAAAABS00NjQ1AQgAAAAFAAAAATEBAAAACjE3NDQ5NDYwNjkDAAAAAjc5AgAAAAQyMDI2BAAAAAEwBwAAAAg4LzgvMjAxOQgAAAAJMy8zMS8yMDE1CQAAAAEwj0uoWAQc1wghun6HBBzXCCJDSVEuVFNFOjQ1MTkuSVFfQVNTRVRfVFVSTlMuRlkyMDExAQAAACN1CgACAAAACDAuNzE3MjY4AQgAAAAFAAAAATEBAAAACjE1NDE3MTUwNTMDAAAAAjc5AgAAAAQ0MTc3BAAAAAEwBwAAAAg4LzgvMjAxOQgAAAAKMTIvMzEvMjAxMQkAAAABMLJ3eVMEHNcIi2BsiQQc1wglQ0lRLk5BU0RBUUdTOkJJSUIuSVFfTUFDSElORVJZLkZZMjAwOAEAAAAedAAAAgAAAAc4NDYuNTU0AQgAAAAFAAAAATEBAAAACjE0MjU1OTI0OTcDAAAAAzE2MAIAAAAEMzExNAQAAAABMAcAAAAI</t>
  </si>
  <si>
    <t>OC84LzIwMTkIAAAACjEyLzMxLzIwMDgJAAAAATC22hhYBBzXCFkbkocEHNcIKUNJUS5OQVNEQVFHUzpHSUxELklRX0VRVUlUWV9NRVRIT0QuRlkyMDEyAQAAAEpxAAADAAAAAABUfv5VBBzXCLjEIogEHNcIJUNJUS5UU0U6NDUxOS5JUV9TVF9ERUJUX0lTU1VFRC5GWTIwMDkBAAAAI3UKAAMAAAAAAF1JPVoEHNcIuAsWhwQc1wglQ0lRLlRTRTo0NTE5LklRX0JBU0lDX0VQU19FWENMLkZZMjAxMQEAAAAjdQoAAgAAAAU2NC43NQEIAAAABQAAAAExAQAAAAoxNTQxNzE1MDUzAwAAAAI3OQIAAAAEMzA2NAQAAAABMAcAAAAIOC84LzIwMTkIAAAACjEyLzMxLzIwMTEJAAAAATCPvj1aBBzXCIGbHIcEHNcIJkNJUS5OWVNFOlBGRS5JUV9TQUxFU19NQVJLRVRJTkcuRlkyMDA5AQAAAN55AgACAAAABDI5MDABCAAAAAUAAAABMQEAAAAKMTUyNDkxOTQ2MQMAAAADMTYwAgAAAAUyMTU2MQQAAAABMAcAAAAIOC84LzIwMTkIAAAACjEyLzMxLzIwMDkJAAAAATAhT3VVBBzXCIFFQ4gEHNcIKENJUS5OQVNEQVFHUzpHSUxELklRX0VCSVRBX01BUkdJTi5GWTIwMTgBAAAASnEAAAIAAAAHNDYuMjAxNAEIAAAABQAAAAExAQAAAAoxOTQ3MTM2ODAzAwAAAAMxNjACAAAABDQ0MTkEAAAAATAHAAAACDgvOC8yMDE5CAAAAAoxMi8zMS8yMDE4CQAAAAEwXRk4UgQc1whUXRmJBBzXCCJDSVEuVFNFOjQ1MTkuSVFfR0FJTl9BU1NF</t>
  </si>
  <si>
    <t>VFMuRlkyMDE0AQAAACN1CgADAAAAAACG8PZZBBzXCKVfJocEHNcIKENJUS5OWVNFOlBGRS5JUV9FQVJOSU5HX0NPX01BUkdJTi5GWTIwMDgBAAAA3nkCAAIAAAAHMTYuNjY1OQEIAAAABQAAAAExAQAAAAoxNDMzNzUzMDExAwAAAAMxNjACAAAABDQxODEEAAAAATAHAAAACDgvOC8yMDE5CAAAAAoxMi8zMS8yMDA4CQAAAAEwbkA4UgQc1wjZzKuIBBzXCCFDSVEuVFNFOjQ1MTkuSVFfQ0FTSF9GSU5BTi5GWTIwMTcBAAAAI3UKAAIAAAAGLTI5NTYzAQgAAAAFAAAAATEBAAAACjE4ODEyODExODQDAAAAAjc5AgAAAAQyMDA0BAAAAAEwBwAAAAg4LzgvMjAxOQgAAAAKMTIvMzEvMjAxNwkAAAABMAop+FkEHNcI05QyhwQc1wgzQ0lRLk5BU0RBUUdTOkdJTEQuSVFfVE9UQUxfREVCVF9FQklUREFfQ0FQRVguRlkyMDEwAQAAAEpxAAACAAAACDAuODM0Nzg1AQgAAAAFAAAAATEBAAAACjE1ODk2MzYyNjEDAAAAAzE2MAIAAAAFMjMzMTMEAAAAATAHAAAACDgvOC8yMDE5CAAAAAoxMi8zMS8yMDEwCQAAAAEwAsbsUgQc1wikPuaIBBzXCCBDSVEuVFNFOjQ1MTkuSVFfSU5WRU5UT1JZLkZZMjAxMQEAAAAjdQoAAgAAAAYxMDQ5ODQBCAAAAAUAAAABMQEAAAAKMTU0MTcxNTA1MwMAAAACNzkCAAAABDEwNDMEAAAAATAHAAAACDgvOC8yMDE5CAAAAAoxMi8zMS8yMDExCQAAAAEwj749WgQc1whnAxqHBBzXCChDSVEuTllT</t>
  </si>
  <si>
    <t>RTpNUksuSVFfVE9UQUxfTElBQl9FUVVJVFkuRlkyMDEyAQAAAPZmBAACAAAABjEwNjEzMgEIAAAABQAAAAExAQAAAAoxNzIxMTY5OTE2AwAAAAMxNjACAAAABDEwMTMEAAAAATAHAAAACDgvOC8yMDE5CAAAAAoxMi8zMS8yMDEyCQAAAAEwCYjIVgQc1whe3/mHBBzXCC5DSVEuVFNFOjQ1MDIuSVFfVE9UQUxfREVCVF9FQklUREFfQ0FQRVguRlkyMDEzAQAAACxYDQACAAAACDIuMjcyOTE5AQgAAAAFAAAAATEBAAAACjE2MjU0NTc3MTQDAAAAAjc5AgAAAAUyMzMxMwQAAAABMAcAAAAIOC84LzIwMTkIAAAACTMvMzEvMjAxMwkAAAABMAvw+1MEHNcIwSXDiAQc1wgsQ0lRLk5ZU0U6UEZFLklRX0lNUFVUX09QRVJfTEVBU0VfREVQUi5GWTIwMTYBAAAA3nkCAAIAAAAKMjIwLjMxNTE2OAEIAAAABQAAAAExAQAAAAoxOTQ3ODU1Nzc1AwAAAAMxNjACAAAABTIxNjczBAAAAAEwBwAAAAg4LzgvMjAxOQgAAAAKMTIvMzEvMjAxNgkAAAABMLiv8lQEHNcIa1lfiAQc1wgeQ0lRLlNXWDpST0cuSVFfREFfU1VQUEwuRlkyMDEyAQAAACR8CgADAAAAAAApaKZXBBzXCMGiy4cEHNcIJ0NJUS5OQVNEQVFHUzpCSUlCLklRX0dBSU5fQVNTRVRTLkZZMjAxNAEAAAAedAAAAgAAAAQxNi44AQgAAAAFAAAAATEBAAAACjE4MjYzMzI1MTQDAAAAAzE2MAIAAAACNTYEAAAAATAHAAAACDgvOC8yMDE5CAAAAAoxMi8zMS8yMDE0CQAA</t>
  </si>
  <si>
    <t>AAEwEbLXVwQc1whz6amHBBzXCCZDSVEuTkFTREFRR1M6R0lMRC5JUV9ORVRfQ0hBTkdFLkZZMjAxNAEAAABKcQAAAgAAAAQ3OTE0AQgAAAAFAAAAATEBAAAACjE4Mjk1ODE5NjEDAAAAAzE2MAIAAAAEMjA5MwQAAAABMAcAAAAIOC84LzIwMTkIAAAACjEyLzMxLzIwMTQJAAAAATAZBaJVBBzXCPRlKogEHNcIIUNJUS5UU0U6NDUxOS5JUV9OSV9DT01QQU5ZLkZZMjAxMwEAAAAjdQoAAgAAAAU1MTg4NgEIAAAABQAAAAExAQAAAAoxNzI2NDg5NTEzAwAAAAI3OQIAAAAFNDE1NzEEAAAAATAHAAAACDgvOC8yMDE5CAAAAAoxMi8zMS8yMDEzCQAAAAEw0Vo+WgQc1wjF8iGHBBzXCCNDSVEuVFNFOjQ1MDIuSVFfUEVfRVhDTC4uMjAxOS8wMy8zMQEAAAAsWA0AAgAAAAkzMi4yNzczOTkBBwAAAAUAAAABMQEAAAAKMTk0NTE0ODg4MQMAAAABMAIAAAAGMTAwMDI3BAAAAAEwBwAAAAkzLzI5LzIwMTkIAAAACTMvMjkvMjAxOYl1QYsEHNcIRQRnjgQc1wgjQ0lRLlRTRTo0NTIzLklRX0JFVEFfNVlSLjIwMTYvMDMvMzEBAAAAvHUKAAIAAAARMC4yMjQ5NzQ1NDI5MzI5OTkAKG10iwQc1wghCkiOBBzXCClDSVEuVFNFOjQ1MjMuSVFfVE9UQUxfREVCVF9DQVBJVEFMLkZZMjAwOQEAAAC8dQoAAgAAAAc0OS4zMzYzAQgAAAAFAAAAATEBAAAACjEzNzQzNzY3NjIDAAAAAjc5AgAAAAQ0MTg2BAAAAAEwBwAAAAg4LzgvMjAx</t>
  </si>
  <si>
    <t>OQgAAAAJMy8zMS8yMDA5CQAAAAEw429xVAQc1wiQNDaJBBzXCCtDSVEuTkFTREFRR1M6R0lMRC5JUV9ORVRfREVCVF9JU1NVRUQuRlkyMDE1AQAAAEpxAAACAAAABDg5MDUBCAAAAAUAAAABMQEAAAAKMTg3NjU3OTIxNgMAAAADMTYwAgAAAAQyMDAzBAAAAAEwBwAAAAg4LzgvMjAxOQgAAAAKMTIvMzEvMjAxNQkAAAABMDpTolUEHNcISeQviAQc1wg0Q0lRLlRTRTo0NTE5LklRX1RPVEFMX09VVFNUQU5ESU5HX0ZJTElOR19EQVRFLkZZMjAxNQEAAAAjdQoAAgAAAAo1NDYuMTMwMzU5AQQAAAAFAAAAATUBAAAACjE3ODM4ODc4MDUCAAAABTI0MTUzBgAAAAEw2LP3WQQc1wgClCmHBBzXCCZDSVEuVFNFOjQ1NzguSVFfSU5WRVNUX0xPQU5TX0NGLkZZMjAwOAEAAABoehUDAwAAAAAA2FazWQQc1wjXCjyHBBzXCCZDSVEuTllTRTpQRkUuSVFfRVhUUkFfQUNDX0lURU1TLkZZMjAxNAEAAADeeQIAAwAAAAAApod2VQQc1wh4ClaIBBzXCCNDSVEuU1dYOlJPRy5JUV9DVVJSRU5DWV9HQUlOLkZZMjAxMwEAAAAkfAoAAgAAAAQtMTc0AQgAAAAFAAAAATEBAAAACjE3MTc1NDA4MTMDAAAAAjI5AgAAAAIzOAQAAAABMAcAAAAIOC84LzIwMTkIAAAACjEyLzMxLzIwMTMJAAAAATA5j6ZXBBzXCPTS0IcEHNcIJkNJUS5TV1g6Uk9HLklRX0NGT19DVVJSRU5UX0xJQUIuRlkyMDE2AQAAACR8CgACAAAACDAuNjYzNzYxAQgA</t>
  </si>
  <si>
    <t>AAAFAAAAATEBAAAACjE4NzI3NDc3ODQDAAAAAjI5AgAAAAQ0MTg1BAAAAAEwBwAAAAg4LzgvMjAxOQgAAAAKMTIvMzEvMjAxNgkAAAABMJ/b61IEHNcIzyQYiQQc1wgpQ0lRLk5BU0RBUUdTOkdJTEQuSVFfT1RIRVJfTElBQl9MVC5GWTIwMTEBAAAASnEAAAIAAAAHMjgzLjM5MQEIAAAABQAAAAExAQAAAAoxNjYwMjMxODgzAwAAAAMxNjACAAAABDEwNjIEAAAAATAHAAAACDgvOC8yMDE5CAAAAAoxMi8zMS8yMDExCQAAAAEwQ1f+VQQc1whEsyGIBBzXCCRDSVEuVFNFOjQ1MTkuSVFfRUJJVERBLkZZMjAxNC4uLi5KUFkBAAAAI3UKAAIAAAAFOTI3NDkBCAAAAAUAAAABMQEAAAAKMTcyNjQ4OTUyNgMAAAACNzkCAAAABDQwNTEEAAAAATAHAAAACDgvOC8yMDE5CAAAAAoxMi8zMS8yMDE0CQAAAAEwwAM5UgQc1whrOZuJBBzXCCdDSVEuVFNFOjQ1MDcuSVFfTkVUX0lOVEVSRVNUX0VYUC5GWTIwMTIBAAAAZFsNAAIAAAADMzAzAQgAAAAFAAAAATEBAAAACjE1NTQ5NTA2NzUDAAAAAjc5AgAAAAMzNjgEAAAAATAHAAAACDgvOC8yMDE5CAAAAAkzLzMxLzIwMTIJAAAAATCGN+pYBBzXCGeWc4cEHNcIM0NJUS5OQVNEQVFHUzpHSUxELklRX09USEVSX0ZJTkFOQ0VfQUNUX1NVUFBMLkZZMjAxNgEAAABKcQAAAgAAAAMyMTEBCAAAAAUAAAABMQEAAAAKMTk0NzEzNjgxMQMAAAADMTYwAgAAAAQyMDUwBAAAAAEwBwAA</t>
  </si>
  <si>
    <t>AAg4LzgvMjAxOQgAAAAKMTIvMzEvMjAxNgkAAAABMEt6olUEHNcIhMoyiAQc1wgtQ0lRLlNXWDpST0cuSVFfT1RIRVJfRklOQU5DRV9BQ1RfU1VQUEwuRlkyMDA3AQAAACR8CgACAAAABS0xMjU3AQgAAAAFAAAAATEBAAAACjEwNDEyODMzNjIDAAAAAjI5AgAAAAQyMDUwBAAAAAEwBwAAAAg4LzgvMjAxOQgAAAAKMTIvMzEvMjAwNwkAAAABMOmt2VcEHNcIwye7hwQc1wgkQ0lRLlNXWDpST0cuSVFfUFJFRl9ESVZfT1RIRVIuRlkyMDE3AQAAACR8CgADAAAAAAB0hQtXBBzXCLdn3ocEHNcIJ0NJUS5UU0U6NDU2OC5JUV9EQVlTX1BBWUFCTEVfT1VULkZZMjAxMgEAAAA5mWkBAgAAAAk3NC40NjM0MzIBCAAAAAUAAAABMQEAAAAKMTU1NTA5MzQ0NwMAAAACNzkCAAAABDQxODMEAAAAATAHAAAACDgvOC8yMDE5CAAAAAkzLzMxLzIwMTIJAAAAATCwdv1TBBzXCKsal4kEHNcIJkNJUS5OWVNFOlBGRS5JUV9DQVNIX0NPTlZFUlNJT04uRlkyMDE0AQAAAN55AgACAAAACTE2Ni40NTI0MQEIAAAABQAAAAExAQAAAAoxODI5MTU2NDI4AwAAAAMxNjACAAAABDQxODQEAAAAATAHAAAACDgvOC8yMDE5CAAAAAoxMi8zMS8yMDE0CQAAAAEwj444UgQc1whqIs6IBBzXCCpDSVEuTllTRTpNUksuSVFfT1RIRVJfVU5VU1VBTF9TVVBQTC5GWTIwMTEBAAAA9mYEAAIAAAAELTUwMAEIAAAABQAAAAExAQAAAAoxNjYwNzQ1MDg0</t>
  </si>
  <si>
    <t>AwAAAAMxNjACAAAAAjg3BAAAAAEwBwAAAAg4LzgvMjAxOQgAAAAKMTIvMzEvMjAxMQkAAAABMNcSyFYEHNcI+Tn0hwQc1wgnQ0lRLlRTRTo0NTA3LklRX0NGT19DVVJSRU5UX0xJQUIuRlkyMDA4AQAAAGRbDQACAAAACDAuMzY3OTc1AQgAAAAFAAAAATEBAAAACjEwNjExOTUxNjkDAAAAAjc5AgAAAAQ0MTg1BAAAAAEwBwAAAAg4LzgvMjAxOQgAAAAJMy8zMS8yMDA4CQAAAAEw2PaHUwQc1wgRioeJBBzXCCBDSVEuVFNFOjQ1MDcuSVFfT1RIRVJfUkVWLkZZMjAxNQEAAABkWw0AAwAAAAAAfySoWAQc1wjeHX6HBBzXCCpDSVEuVFNFOjQ1MDIuSVFfVE9UQUxfQVNTRVRTLkZZMjAxMy4uLi5KUFkBAAAALFgNAAIAAAAHMzk1NTU5OQEIAAAABQAAAAExAQAAAAoxNjI1NDU3NzE0AwAAAAI3OQIAAAAEMTAwNwQAAAABMAcAAAAIOC84LzIwMTkIAAAACTMvMzEvMjAxMwkAAAABMM0gWlIEHNcIph+eiQQc1wgjQ0lRLlRTRTo0NTc4LklRX0RJTFVUX1dFSUdIVC5GWTIwMDkBAAAAaHoVAwIAAAAJMzQ1LjI5MTA2ANhWs1kEHNcIrgY+hwQc1wgfQ0lRLlRTRTo0NTA3LklRX1RSRUFTVVJZLkZZMjAxNgEAAABkWw0AAgAAAAYtNDk3NTkBCAAAAAUAAAABMQEAAAAKMTc5ODMzNjUwMgMAAAACNzkCAAAABDEyNDgEAAAAATAHAAAACDgvOC8yMDE5CAAAAAkzLzMxLzIwMTYJAAAAATCwmahYBBzXCPH/gocEHNcIHUNJUS5O</t>
  </si>
  <si>
    <t>WVNFOlBGRS5JUV9FQklUREEuRlkyMDA3AQAAAN55AgACAAAABTE4OTgzAQgAAAAFAAAAATEBAAAACjEzMzI3MDM5MjkDAAAAAzE2MAIAAAAENDA1MQQAAAABMAcAAAAIOC84LzIwMTkIAAAACjEyLzMxLzIwMDcJAAAAATCdPaNVBBzXCMncPIgEHNcIJUNJUS5OQVNEQVFHUzpCSUlCLklRX0JVSUxESU5HUy5GWTIwMTEBAAAAHnQAAAIAAAAHNTk3Ljg4NwEIAAAABQAAAAExAQAAAAoxNjU3MjUyMjczAwAAAAMxNjACAAAABDMwMjMEAAAAATAHAAAACDgvOC8yMDE5CAAAAAoxMi8zMS8yMDExCQAAAAEwKuwZWAQc1wionp6HBBzXCCtDSVEuTkFTREFRR1M6QklJQi5JUV9QRVJJT0RMRU5HVEhfSVMuRlkyMDE1AQAAAB50AAABAAAAAjEyAFRO2FcEHNcIdKSuhwQc1wgnQ0lRLk5BU0RBUUdTOkJJSUIuSVFfTEVWRVJFRF9GQ0YuRlkyMDA5AQAAAB50AAACAAAACjkwOS4yNjY4NzUBCAAAAAUAAAABMQEAAAAKMTQ5NDQ3MTUyNQMAAAADMTYwAgAAAAQ0NDIyBAAAAAEwBwAAAAg4LzgvMjAxOQgAAAAKMTIvMzEvMjAwOQkAAAABMOdPGVgEHNcIz+eXhwQc1wgmQ0lRLlRTRTo0NTc4LklRX0lOVkVOVE9SWV9UVVJOUy5GWTIwMTgBAAAAaHoVAwIAAAAIMi45MjkyMTkBCAAAAAUAAAABMQEAAAAKMTk1MjI4NDcyMgMAAAACNzkCAAAABDQwODIEAAAAATAHAAAACDgvOC8yMDE5CAAAAAoxMi8zMS8yMDE4CQAAAAEw2PaH</t>
  </si>
  <si>
    <t>UwQc1wi2w6aIBBzXCChDSVEuTkFTREFRR1M6R0lMRC5JUV9QRV9FWENMLi4yMDA3LzAzLzMxAQAAAEpxAAADAAAAAk5NAQcAAAAFAAAAATEBAAAACTM1MTg1NjU4OAMAAAABMAIAAAAGMTAwMDI3BAAAAAEwBwAAAAkzLzMwLzIwMDcIAAAACTMvMzAvMjAwN+1fQosEHNcIapJbjgQc1wgbQ0lRLk5ZU0U6UEZFLklRX0dQUEUuRlkyMDE0AQAAAN55AgACAAAABTI0OTg4AQgAAAAFAAAAATEBAAAACjE4MjkxNTY0MjgDAAAAAzE2MAIAAAAEMTE2OQQAAAABMAcAAAAIOC84LzIwMTkIAAAACjEyLzMxLzIwMTQJAAAAATC2rnZVBBzXCGAtWIgEHNcIKUNJUS5TV1g6Uk9HLklRX0lOVEVSRVNUX0lOVkVTVF9JTkMuRlkyMDA5AQAAACR8CgACAAAAAzE4MAEIAAAABQAAAAExAQAAAAoxNDIxNDEyMTEzAwAAAAIyOQIAAAACNjUEAAAAATAHAAAACDgvOC8yMDE5CAAAAAoxMi8zMS8yMDA5CQAAAAEw1qSlVwQc1whCZcOHBBzXCB5DSVEuTllTRTpNUksuSVFfU1RfREVCVC5GWTIwMDkBAAAA9mYEAAIAAAAEMTM3OQEIAAAABQAAAAExAQAAAAoxNTI1NDY3MDM4AwAAAAMxNjACAAAABDEwNDYEAAAAATAHAAAACDgvOC8yMDE5CAAAAAoxMi8zMS8yMDA5CQAAAAEwlXbHVgQc1wibSuyHBBzXCCJDSVEuVFNFOjQ1MDMuSVFfRUJJVF9NQVJHSU4uRlkyMDEwAQAAAJFYDQACAAAABjE5LjEyMQEIAAAABQAAAAExAQAAAAoxMzgw</t>
  </si>
  <si>
    <t>NTI4Njc0AwAAAAI3OQIAAAAENDA1MwQAAAABMAcAAAAIOC84LzIwMTkIAAAACTMvMzEvMjAxMAkAAAABME2M/FMEHNcIWDBniQQc1wgjQ0lRLlNXWDpST0cuSVFfU0FMRV9JTlRBTl9DRi5GWTIwMTABAAAAJHwKAAIAAAAELTMzOQEIAAAABQAAAAExAQAAAAoxNDkyODI1OTQyAwAAAAIyOQIAAAAEMjAyOQQAAAABMAcAAAAIOC84LzIwMTkIAAAACjEyLzMxLzIwMTAJAAAAATAHGqZXBBzXCKZPxIcEHNcIJUNJUS5OWVNFOk1SSy5JUV9PVEhFUl9DQV9TVVBQTC5GWTIwMDkBAAAA9mYEAAIAAAAEMjc3MwEIAAAABQAAAAExAQAAAAoxNTI1NDY3MDM4AwAAAAMxNjACAAAABDEwNTUEAAAAATAHAAAACDgvOC8yMDE5CAAAAAoxMi8zMS8yMDA5CQAAAAEwlXbHVgQc1wilu+6HBBzXCCRDSVEuTkFTREFRR1M6QklJQi5JUV9UUkVBU1VSWS5GWTIwMTUBAAAAHnQAAAIAAAAHLTI2MTEuNwEIAAAABQAAAAExAQAAAAoxODcyODczMjgzAwAAAAMxNjACAAAABDEyNDgEAAAAATAHAAAACDgvOC8yMDE5CAAAAAoxMi8zMS8yMDE1CQAAAAEwQyfYVwQc1whDL66HBBzXCCtDSVEuVFNFOjQ1NzguSVFfTUlOT1JJVFlfSU5URVJFU1RfQ0YuRlkyMDEzAQAAAGh6FQMDAAAAAACF2SlZBBzXCP9ET4cEHNcIKENJUS5OQVNEQVFHUzpCSUlCLklRX0JBU0lDX1dFSUdIVC5GWTIwMDkBAAAAHnQAAAIAAAAHMjg3LjM1NgDXKBlYBBzX</t>
  </si>
  <si>
    <t>COAOmIcEHNcILUNJUS5OQVNEQVFHUzpCSUlCLklRX0dXX0lOVEFOX0FNT1JUX0NGLkZZMjAxMgEAAAAedAAAAgAAAAcyMDIuMjA0AQgAAAAFAAAAATEBAAAACjE3MTc2MTU5MDYDAAAAAzE2MAIAAAAEMjE4MgQAAAABMAcAAAAIOC84LzIwMTkIAAAACjEyLzMxLzIwMTIJAAAAATBbYRpYBBzXCJkyo4cEHNcII0NJUS5UU0U6NDU2OC5JUV9HUk9TU19NQVJHSU4uRlkyMDExAQAAADmZaQECAAAABjcwLjg4MgEIAAAABQAAAAExAQAAAAoxNTU1MDkyNzIyAwAAAAI3OQIAAAAENDA3NAQAAAABMAcAAAAIOC84LzIwMTkIAAAACTMvMzEvMjAxMQkAAAABMLB2/VMEHNcIFOnDiAQc1wgjQ0lRLlNXWDpST0cuSVFfQ09NTU9OX0lTU1VFRC5GWTIwMTUBAAAAJHwKAAIAAAACNTUBCAAAAAUAAAABMQEAAAAKMTgyNjA5MTM2MwMAAAACMjkCAAAABDIxNjkEAAAAATAHAAAACDgvOC8yMDE5CAAAAAoxMi8zMS8yMDE1CQAAAAEwUzcLVwQc1whSwtiHBBzXCChDSVEuTkFTREFRR1M6R0lMRC5JUV9UT1RBTF9FUVVJVFkuRlkyMDE2AQAAAEpxAAACAAAABTE5MzYzAQgAAAAFAAAAATEBAAAACjE5NDcxMzY4MTEDAAAAAzE2MAIAAAAEMTI3NQQAAAABMAcAAAAIOC84LzIwMTkIAAAACjEyLzMxLzIwMTYJAAAAATBLeqJVBBzXCP+RMYgEHNcIKUNJUS5UU0U6NDUxOS5JUV9DT01NT05fUFJFRl9ESVZfQ0YuRlkyMDEzAQAAACN1</t>
  </si>
  <si>
    <t>CgADAAAAAACG8PZZBBzXCOZAIocEHNcILENJUS5OWVNFOk1SSy5JUV9JTVBVVF9PUEVSX0xFQVNFX0RFUFIuRlkyMDA4AQAAAPZmBAACAAAACjE0Ny41ODAyNzIBCAAAAAUAAAABMQEAAAAKMTQzMzgxODY1MwMAAAADMTYwAgAAAAUyMTY3MwQAAAABMAcAAAAIOC84LzIwMTkIAAAACjEyLzMxLzIwMDgJAAAAATB0KMdWBBzXCP156IcEHNcIJkNJUS5OWVNFOlBGRS5JUV9FWFRSQV9BQ0NfSVRFTVMuRlkyMDA5AQAAAN55AgADAAAAAAAhT3VVBBzXCOUvRIgEHNcIIUNJUS5UU0U6NDUxOS5JUV9TR0FfTUFSR0lOLkZZMjAxMwEAAAAjdQoAAgAAAAcxOS43MjUxAQgAAAAFAAAAATEBAAAACjE3MjY0ODk1MTMDAAAAAjc5AgAAAAQ0Mzc1BAAAAAEwBwAAAAg4LzgvMjAxOQgAAAAKMTIvMzEvMjAxMwkAAAABMMKeeVMEHNcIn/11iQQc1wgnQ0lRLlNXWDpST0cuSVFfVE9UQUxfREVCVF9JU1NVRUQuRlkyMDA5AQAAACR8CgACAAAABTQ4MTk3AQgAAAAFAAAAATEBAAAACjE0MjE0MTIxMTMDAAAAAjI5AgAAAAQyMTYxBAAAAAEwBwAAAAg4LzgvMjAxOQgAAAAKMTIvMzEvMjAwOQkAAAABMObLpVcEHNcIMj7DhwQc1wgnQ0lRLlRTRTo0NTE5LklRX1RPVEFMX09USEVSX09QRVIuRlkyMDA5AQAAACN1CgACAAAABjE1MzQ4MwEIAAAABQAAAAExAQAAAAoxNTQxNzE1MDAwAwAAAAI3OQIAAAADMzgwBAAAAAEwBwAAAAg4</t>
  </si>
  <si>
    <t>LzgvMjAxOQgAAAAKMTIvMzEvMjAwOQkAAAABME0iPVoEHNcIdm8VhwQc1wgpQ0lRLk5ZU0U6TVJLLklRX0lOVkVTVF9TRUNVUklUWV9DRi5GWTIwMTcBAAAA9mYEAAIAAAAENDkyNQEIAAAABQAAAAExAQAAAAoxOTQ3NTM4OTI0AwAAAAMxNjACAAAABDIwMjcEAAAAATAHAAAACDgvOC8yMDE5CAAAAAoxMi8zMS8yMDE3CQAAAAEwKPSUVgQc1wi20wiIBBzXCC1DSVEuVFNFOjQ1MDMuSVFfQ0FTSF9DT05WRVJTSU9OLkZZMjAxMi4uLi5KUFkBAAAAkVgNAAIAAAAJNDguNTA2NzEyAQgAAAAFAAAAATEBAAAACjE2Mzk1MzE1MDQDAAAAAjc5AgAAAAQ0MTg0BAAAAAEwBwAAAAg4LzgvMjAxOQgAAAAJMy8zMS8yMDEyCQAAAAEwD71aUgQc1wjQ3qCJBBzXCBpDSVEuTllTRTpQRkUuSVFfQ0lQLkZZMjAxNgEAAADeeQIAAgAAAAQyMTI3AQgAAAAFAAAAATEBAAAACjE5NDc4NTU3NzUDAAAAAzE2MAIAAAAEMzAzMwQAAAABMAcAAAAIOC84LzIwMTkIAAAACjEyLzMxLzIwMTYJAAAAATDI1vJUBBzXCIynX4gEHNcII0NJUS5UU0U6NDU3OC5JUV9HUk9TU19NQVJHSU4uRlkyMDA5AQAAAGh6FQMCAAAABzY2LjI1MzcBCAAAAAUAAAABMQEAAAAKMTQxMTg3MzE3MQMAAAACNzkCAAAABDQwNzQEAAAAATAHAAAACDgvOC8yMDE5CAAAAAkzLzMxLzIwMDkJAAAAATAFO3pTBBzXCMP3lIkEHNcIKENJUS5UU0U6NDUwMi5JUV9U</t>
  </si>
  <si>
    <t>T1RBTF9ERUJUX0VRVUlUWS5GWTIwMTEBAAAALFgNAAIAAAAGMC45MzQ1AQgAAAAFAAAAATEBAAAACjE0ODgxMjQxOTIDAAAAAjc5AgAAAAQ0MDM0BAAAAAEwBwAAAAg4LzgvMjAxOQgAAAAJMy8zMS8yMDExCQAAAAEw+sj7UwQc1whRHqGIBBzXCCFDSVEuU1dYOlJPRy5JUV9EQV9TVVBQTF9DRi5GWTIwMDkBAAAAJHwKAAIAAAAEMTk4MQEIAAAABQAAAAExAQAAAAoxNDIxNDEyMTEzAwAAAAIyOQIAAAAEMjE3MQQAAAABMAcAAAAIOC84LzIwMTkIAAAACjEyLzMxLzIwMDkJAAAAATDmy6VXBBzXCL4swocEHNcIIENJUS5UU0U6NDU3OC5JUV9DQVNIX09QRVIuRlkyMDA5AQAAAGh6FQMCAAAABTU4NDcwAQgAAAAFAAAAATEBAAAACjE0MTE4NzMxNzEDAAAAAjc5AgAAAAQyMDA2BAAAAAEwBwAAAAg4LzgvMjAxOQgAAAAJMy8zMS8yMDA5CQAAAAEw6X2zWQQc1wgS8T6HBBzXCCZDSVEuVFNFOjQ1MDcuSVFfRVhUUkFfQUNDX0lURU1TLkZZMjAxMQEAAABkWw0AAwAAAAAAZenpWAQc1wjZ7G+HBBzXCCBDSVEuVFNFOjQ1MTkuSVFfTUFDSElORVJZLkZZMjAxNgEAAAAjdQoAAwAAAAAA6dr3WQQc1wigZC2HBBzXCChDSVEuTkFTREFRR1M6R0lMRC5JUV9ESUxVVF9XRUlHSFQuRlkyMDEzAQAAAEpxAAACAAAABDE2OTUAZKX+VQQc1whO3yiIBBzXCCFDSVEuVFNFOjQ1NzguSVFfTklfQ09NUEFOWS5GWTIwMDcBAAAA</t>
  </si>
  <si>
    <t>aHoVAwMAAAAAACt3+FkEHNcIKBM4hwQc1wgpQ0lRLk5BU0RBUUdTOkdJTEQuSVFfU0FMRV9JTlRBTl9DRi5GWTIwMDkBAAAASnEAAAMAAAAAABHi/VUEHNcI5sMZiAQc1wgeQ0lRLk5BU0RBUUdTOkJJSUIuSVFfQUQuRlkyMDEzAQAAAB50AAACAAAABy0xMTE4LjMBCAAAAAUAAAABMQEAAAAKMTc3NDU0ODEyMwMAAAADMTYwAgAAAAQxMDc1BAAAAAEwBwAAAAg4LzgvMjAxOQgAAAAKMTIvMzEvMjAxMwkAAAABMHyvGlgEHNcI/RykhwQc1wglQ0lRLlRTRTo0NTAyLklRX1JFVFVSTl9DQVBJVEFMLkZZMjAxNQEAAAAsWA0AAgAAAAUzLjA3MwEIAAAABQAAAAExAQAAAAoxNzk3Nzg2OTQzAwAAAAI3OQIAAAAENDM2MwQAAAABMAcAAAAIOC84LzIwMTkIAAAACTMvMzEvMjAxNQkAAAABMAvw+1MEHNcIk7qhiAQc1wgzQ0lRLk5BU0RBUUdTOkJJSUIuSVFfTUlOT1JJVFlfSU5URVJFU1RfVE9UQUwuRlkyMDA4AQAAAB50AAACAAAABjI3Ljg2OQEIAAAABQAAAAExAQAAAAoxNDI1NTkyNDk3AwAAAAMxNjACAAAABDEzMTIEAAAAATAHAAAACDgvOC8yMDE5CAAAAAoxMi8zMS8yMDA4CQAAAAEwttoYWAQc1wjNLJOHBBzXCB5DSVEuTkFTREFRR1M6R0lMRC5JUV9SRS5GWTIwMTQBAAAASnEAAAIAAAAFMTI3MzIBCAAAAAUAAAABMQEAAAAKMTgyOTU4MTk2MQMAAAADMTYwAgAAAAQxMjIyBAAAAAEwBwAAAAg4LzgvMjAx</t>
  </si>
  <si>
    <t>OQgAAAAKMTIvMzEvMjAxNAkAAAABMAjeoVUEHNcINgIriAQc1wgcQ0lRLk5ZU0U6TVJLLklRX0NBUEVYLkZZMjAxNQEAAAD2ZgQAAgAAAAUtMTI4MwEIAAAABQAAAAExAQAAAAoxODc2NzM0MTU5AwAAAAMxNjACAAAABDIwMjEEAAAAATAHAAAACDgvOC8yMDE5CAAAAAoxMi8zMS8yMDE1CQAAAAEw9n6UVgQc1whBBwOIBBzXCCpDSVEuVFNFOjQ1MTkuSVFfSU5DX1RBWF9QQVlfQ1VSUkVOVC5GWTIwMTQBAAAAI3UKAAIAAAAFMTY2MTkBCAAAAAUAAAABMQEAAAAKMTcyNjQ4OTUyNgMAAAACNzkCAAAABDEwOTQEAAAAATAHAAAACDgvOC8yMDE5CAAAAAoxMi8zMS8yMDE0CQAAAAEwlhf3WQQc1wjHrSaHBBzXCCVDSVEuVFNFOjQ1MTkuSVFfUkVUVVJOX0NBUElUQUwuRlkyMDEwAQAAACN1CgACAAAABjkuMzY1MwEIAAAABQAAAAExAQAAAAoxNTQxNzE0OTYyAwAAAAI3OQIAAAAENDM2MwQAAAABMAcAAAAIOC84LzIwMTkIAAAACjEyLzMxLzIwMTAJAAAAATCyd3lTBBzXCCcpiYgEHNcIH0NJUS5OWVNFOk1SSy5JUV9CVl9TSEFSRS5GWTIwMTMBAAAA9mYEAAIAAAAIMTYuOTk4OTkBCAAAAAUAAAABMQEAAAAKMTc3ODIxNDM1MgMAAAADMTYwAgAAAAQ0MDIwBAAAAAEwBwAAAAg4LzgvMjAxOQgAAAAKMTIvMzEvMjAxMwkAAAABMCrWyFYEHNcIiZ78hwQc1wgiQ0lRLk5ZU0U6TVJLLklRX09USEVSX0lOVEFOLkZZ</t>
  </si>
  <si>
    <t>MjAxNwEAAAD2ZgQAAgAAAAUxNDE4MwEIAAAABQAAAAExAQAAAAoxOTQ3NTM4OTI0AwAAAAMxNjACAAAABDEwNDAEAAAAATAHAAAACDgvOC8yMDE5CAAAAAoxMi8zMS8yMDE3CQAAAAEwKPSUVgQc1wgavgmIBBzXCDBDSVEuVFNFOjQ1MTkuSVFfVE9UQUxfT1VUU1RBTkRJTkdfQlNfREFURS5GWTIwMDgBAAAAI3UKAAIAAAAKNTQ0LjgxMzY5MwEEAAAABQAAAAE1AQAAAAoxNDU5Mjg4NDc2AgAAAAUyNDE1MgYAAAABMCzUPFoEHNcIhdsQhwQc1wgsQ0lRLlRTRTo0NTAzLklRX05FVF9ERUJUX0VCSVREQV9DQVBFWC5GWTIwMDgBAAAAkVgNAAMAAAACTk0BCAAAAAUAAAABMQEAAAAKMTQxMzA5MjA0MwMAAAACNzkCAAAABTIzMzE0BAAAAAEwBwAAAAg4LzgvMjAxOQgAAAAJMy8zMS8yMDA4CQAAAAEwPGX8UwQc1wh46pGJBBzXCCRDSVEuVFNFOjQ1NjguSVFfTUFSS0VUQ0FQLjIwMTEvMDMvMzEBAAAAOZlpAQIAAAAOMTEzMDQ4OC41MjQyNjQBBgAAAAUAAAABMQEAAAAKMTQyODgwMjQ4MgMAAAACNzkCAAAABjEwMDA1NAQAAAABMAcAAAAJMy8zMS8yMDExpDRziwQc1whyEkSOBBzXCCBDSVEuVFNFOjQ1NzguSVFfU1RfSU5WRVNULkZZMjAxMQEAAABoehUDAgAAAAYxMjI1MzUBCAAAAAUAAAABMQEAAAAKMTQ2MjcxMjM0NgMAAAACNzkCAAAABDEwNjkEAAAAATAHAAAACDgvOC8yMDE5CAAAAAkzLzMxLzIwMTEJ</t>
  </si>
  <si>
    <t>AAAAATAKzLNZBBzXCCaOSIcEHNcIIkNJUS5OWVNFOlBGRS5JUV9TQUxFX1BQRV9DRi5GWTIwMTcBAAAA3nkCAAMAAAAAAOkk81QEHNcIU3xhiAQc1wgaQ0lRLk5ZU0U6TVJLLklRX0NJUC5GWTIwMTQBAAAA9mYEAAIAAAAEMTQ0OAEIAAAABQAAAAExAQAAAAoxODI5ODc2NjIwAwAAAAMxNjACAAAABDMwMzMEAAAAATAHAAAACDgvOC8yMDE5CAAAAAoxMi8zMS8yMDE0CQAAAAEw5VeUVgQc1wg/TP6HBBzXCBlDSVEuTllTRTpQRkUuSVFfR1cuRlkyMDEzAQAAAN55AgACAAAABTQyNTE5AQgAAAAFAAAAATEBAAAACjE3Nzg2NTQwNDgDAAAAAzE2MAIAAAAEMTE3MQQAAAABMAcAAAAIOC84LzIwMTkIAAAACjEyLzMxLzIwMTMJAAAAATCVYHZVBBzXCMFcVIgEHNcIIkNJUS5UU0U6NDU3OC5JUV9BRFZFUlRJU0lORy5GWTIwMTYBAAAAaHoVAwMAAAAAAOjDKlkEHNcIdsxZhwQc1wgnQ0lRLlNXWDpST0cuSVFfRklYRURfQVNTRVRfVFVSTlMuRlkyMDEwAQAAACR8CgACAAAACDIuODU2Mzg3AQgAAAAFAAAAATEBAAAACjE0OTI4MjU5NDIDAAAAAjI5AgAAAAQ0MDY2BAAAAAEwBwAAAAg4LzgvMjAxOQgAAAAKMTIvMzEvMjAxMAkAAAABMJ/LiVMEHNcIGb2NiAQc1wgpQ0lRLk5BU0RBUUdTOkJJSUIuSVFfVU5MRVZFUkVEX0ZDRi5GWTIwMTgBAAAAHnQAAAIAAAAIMzkzMC40NzUBCAAAAAUAAAABMQEAAAAKMTk0Mzky</t>
  </si>
  <si>
    <t>OTc5MQMAAAADMTYwAgAAAAQ0NDIzBAAAAAEwBwAAAAg4LzgvMjAxOQgAAAAKMTIvMzEvMjAxOAkAAAABMMhf2VcEHNcI47q2hwQc1wgfQ0lRLlRTRTo0NTAyLklRX0VCSVRfSU5ULkZZMjAwOQEAAAAsWA0AAgAAAAoyODcuNjc4NTkzAQgAAAAFAAAAATEBAAAACjE0ODgxMjQzNjcDAAAAAjc5AgAAAAQ0MTg5BAAAAAEwBwAAAAg4LzgvMjAxOQgAAAAJMy8zMS8yMDA5CQAAAAEw6qH7UwQc1wg87cGIBBzXCBtDSVEuVFNFOjQ1NzguSVFfQ09HUy5GWTIwMTgBAAAAaHoVAwIAAAAGNDQxODIzAQgAAAAFAAAAATEBAAAACjE5NTIyODQ3MjIDAAAAAjc5AgAAAAIzNAQAAAABMAcAAAAIOC84LzIwMTkIAAAACjEyLzMxLzIwMTgJAAAAATAaOStZBBzXCGCqYIcEHNcIJ0NJUS5OQVNEQVFHUzpCSUlCLklRX0NBU0hfSU5WRVNULkZZMjAxMwEAAAAedAAAAgAAAActMTYwNC43AQgAAAAFAAAAATEBAAAACjE3NzQ1NDgxMjMDAAAAAzE2MAIAAAAEMjAwNQQAAAABMAcAAAAIOC84LzIwMTkIAAAACjEyLzMxLzIwMTMJAAAAATCN1hpYBBzXCDgDp4cEHNcIJUNJUS5OWVNFOk1SSy5JUV9MVF9ERUJUX0lTU1VFRC5GWTIwMTYBAAAA9mYEAAIAAAAEMTA3OQEIAAAABQAAAAExAQAAAAoxOTQ3NTM5MDA1AwAAAAMxNjACAAAABDIwMzQEAAAAATAHAAAACDgvOC8yMDE5CAAAAAoxMi8zMS8yMDE2CQAAAAEwF82UVgQc1wjOsAaI</t>
  </si>
  <si>
    <t>BBzXCCZDSVEuVFNFOjQ1MTkuSVFfREVGX1RBWF9MSUFCX0xULkZZMjAxNAEAAAAjdQoAAgAAAAUxMDcyMgEIAAAABQAAAAExAQAAAAoxNzI2NDg5NTI2AwAAAAI3OQIAAAAEMTAyNwQAAAABMAcAAAAIOC84LzIwMTkIAAAACjEyLzMxLzIwMTQJAAAAATCWF/dZBBzXCGPDJYcEHNcIKENJUS5UU0U6NDUyMy5JUV9UT1RBTF9ERUJULkZZMjAxNi4uLi5KUFkBAAAAvHUKAAIAAAAGMjAzNTkzAQgAAAAFAAAAATEBAAAACjE3OTcxNTYxODgDAAAAAjc5AgAAAAQ0MTczBAAAAAEwBwAAAAg4LzgvMjAxOQgAAAAJMy8zMS8yMDE2CQAAAAEw/pVaUgQc1wjXbW+JBBzXCB9DSVEuVFNFOjQ1NzguSVFfQVJfVFVSTlMuRlkyMDEzAQAAAGh6FQMCAAAACDQuMTk1NzYyAQgAAAAFAAAAATEBAAAACjE2MjU0NTc2ODADAAAAAjc5AgAAAAQ0MDAxBAAAAAEwBwAAAAg4LzgvMjAxOQgAAAAJMy8zMS8yMDEzCQAAAAEwJol6UwQc1wi8C4KJBBzXCDNDSVEuVFNFOjQ1NzguSVFfQ0hBTkdFX09USEVSX05FVF9PUEVSX0FTU0VUUy5GWTIwMDgBAAAAaHoVAwMAAAAAANhWs1kEHNcIOvU8hwQc1wgkQ0lRLk5BU0RBUUdTOkJJSUIuSVFfVE9UQUxfQ0wuRlkyMDE3AQAAAB50AAACAAAABjMzNjguMgEIAAAABQAAAAExAQAAAAoxOTQzOTI5NzkyAwAAAAMxNjACAAAABDEwMDkEAAAAATAHAAAACDgvOC8yMDE5CAAAAAoxMi8zMS8yMDE3</t>
  </si>
  <si>
    <t>CQAAAAEwlurYVwQc1whNW7WHBBzXCCBDSVEuTllTRTpQRkUuSVFfTFRfSU5WRVNULkZZMjAxNQEAAADeeQIAAgAAAAUxNjgzNAEIAAAABQAAAAExAQAAAAoxODc1NjI0ODQ1AwAAAAMxNjACAAAABDEwNTQEAAAAATAHAAAACDgvOC8yMDE5CAAAAAoxMi8zMS8yMDE1CQAAAAEwl2HyVAQc1wiK7FqIBBzXCCVDSVEuVFNFOjQ1MTkuSVFfU1RfREVCVF9SRVBBSUQuRlkyMDA5AQAAACN1CgADAAAAAABdST1aBBzXCGVIFYcEHNcILUNJUS5OQVNEQVFHUzpHSUxELklRX1RPVEFMX0RFQlRfSVNTVUVELkZZMjAxOAEAAABKcQAAAwAAAAAAjRajVQQc1whFpDuIBBzXCB9DSVEuTllTRTpQRkUuSVFfRUJUX0VYQ0wuRlkyMDEyAQAAAN55AgACAAAABTE3ODAwAQgAAAAFAAAAATEBAAAACjE3MjExNjk5NzUDAAAAAzE2MAIAAAABNAQAAAABMAcAAAAIOC84LzIwMTkIAAAACjEyLzMxLzIwMTIJAAAAATB0EnZVBBzXCCOMUIgEHNcIHUNJUS5OWVNFOlBGRS5JUV9SRF9FWFAuRlkyMDE1AQAAAN55AgACAAAABDc2NDYBCAAAAAUAAAABMQEAAAAKMTg3NTYyNDg0NQMAAAADMTYwAgAAAAMxMDAEAAAAATAHAAAACDgvOC8yMDE5CAAAAAoxMi8zMS8yMDE1CQAAAAEwhjryVAQc1wi8YVuIBBzXCCdDSVEuVFNFOjQ1MDMuSVFfQ0FTSF9PUEVSLkZZMjAxNi4uLi5KUFkBAAAAkVgNAAIAAAAGMzEzNzM3AQgAAAAFAAAAATEBAAAA</t>
  </si>
  <si>
    <t>CjE3OTcyMTg1NTIDAAAAAjc5AgAAAAQyMDA2BAAAAAEwBwAAAAg4LzgvMjAxOQgAAAAJMy8zMS8yMDE2CQAAAAEwH+RaUgQc1wgI42+JBBzXCClDSVEuVFNFOjQ1MTkuSVFfQ09NTU9OX1BSRUZfRElWX0NGLkZZMjAxOAEAAAAjdQoAAgAAAAYtMzUwMTABCAAAAAUAAAABMQEAAAAKMTk1MjI4NDU1NwMAAAACNzkCAAAABDIwNzIEAAAAATAHAAAACDgvOC8yMDE5CAAAAAoxMi8zMS8yMDE4CQAAAAEwK3f4WQQc1wjtLDWHBBzXCChDSVEuTkFTREFRR1M6QklJQi5JUV9PVEhFUl9FUVVJVFkuRlkyMDA4AQAAAB50AAACAAAABy0xMS4xMDYBCAAAAAUAAAABMQEAAAAKMTQyNTU5MjQ5NwMAAAADMTYwAgAAAAQxMDI4BAAAAAEwBwAAAAg4LzgvMjAxOQgAAAAKMTIvMzEvMjAwOAkAAAABMLbaGFgEHNcIvQWThwQc1wgiQ0lRLlRTRTo0NTE5LklRX0NBU0hfSU5WRVNULkZZMjAxMwEAAAAjdQoAAgAAAAYtMTMyMTMBCAAAAAUAAAABMQEAAAAKMTcyNjQ4OTUxMwMAAAACNzkCAAAABDIwMDUEAAAAATAHAAAACDgvOC8yMDE5CAAAAAoxMi8zMS8yMDEzCQAAAAEwhvD2WQQc1whreSOHBBzXCC9DSVEuVFNFOjQ1MTkuSVFfT1RIRVJfTk9OX09QRVJfRVhQX1NVUFBMLkZZMjAxNAEAAAAjdQoAAgAAAAMtNjcBCAAAAAUAAAABMQEAAAAKMTcyNjQ4OTUyNgMAAAACNzkCAAAAAjg1BAAAAAEwBwAAAAg4LzgvMjAxOQgAAAAK</t>
  </si>
  <si>
    <t>MTIvMzEvMjAxNAkAAAABMIbw9lkEHNcIISclhwQc1wgfQ0lRLlRTRTo0NTAzLklRX0VCSVRfSU5ULkZZMjAxNAEAAACRWA0AAwAAAAAAbtr8UwQc1whLf3CJBBzXCCBDSVEuTllTRTpNUksuSVFfQ0FTSF9PUEVSLkZZMjAxNgEAAAD2ZgQAAgAAAAUxMDM3NgEIAAAABQAAAAExAQAAAAoxOTQ3NTM5MDA1AwAAAAMxNjACAAAABDIwMDYEAAAAATAHAAAACDgvOC8yMDE5CAAAAAoxMi8zMS8yMDE2CQAAAAEwF82UVgQc1wiFXgiIBBzXCCpDSVEuTkFTREFRR1M6R0lMRC5JUV9HV19JTlRBTl9BTU9SVC5GWTIwMTgBAAAASnEAAAMAAAAAAGzIolUEHNcIKww5iAQc1wgoQ0lRLlRTRTo0NTE5LklRX1RPVEFMX0RFQlRfRVFVSVRZLkZZMjAxOAEAAAAjdQoAAgAAAAYwLjAyODQBCAAAAAUAAAABMQEAAAAKMTk1MjI4NDU1NwMAAAACNzkCAAAABDQwMzQEAAAAATAHAAAACDgvOC8yMDE5CAAAAAoxMi8zMS8yMDE4CQAAAAEw9BN6UwQc1wi9iIqIBBzXCCNDSVEuVFNFOjQ1MDcuSVFfUEVfRVhDTC4uMjAxMy8wMy8zMQEAAABkWw0AAgAAAAgxNy42NTcxNAEHAAAABQAAAAExAQAAAAoxNTg3NjQ2MjUzAwAAAAEwAgAAAAYxMDAwMjcEAAAAATAHAAAACTMvMjkvMjAxMwgAAAAJMy8yOS8yMDEzq8NBiwQc1whMumSOBBzXCC1DSVEuVFNFOjQ1NzguSVFfREVGX1RBWF9BU1NFVFNfQ1VSUkVOVC5GWTIwMDgBAAAAaHoVAwMA</t>
  </si>
  <si>
    <t>AAAAAMgvs1kEHNcItrw7hwQc1wgfQ0lRLlRTRTo0NTc4LklRX05FVF9ERUJULkZZMjAxNQEAAABoehUDAgAAAActMjQ1NjY1AQgAAAAFAAAAATEBAAAACjE3ODQ3NDg2MTADAAAAAjc5AgAAAAQ0MzY0BAAAAAEwBwAAAAg4LzgvMjAxOQgAAAAKMTIvMzEvMjAxNQkAAAABMMd1KlkEHNcIESdUhwQc1wgjQ0lRLlRTRTo0NTA3LklRX0ZJTklTSEVEX0lOVi5GWTIwMTgBAAAAZFsNAAIAAAAFMTQ3MTYBCAAAAAUAAAABMQEAAAAKMTg5NDA4NDc4MgMAAAACNzkCAAAABDMwNzUEAAAAATAHAAAACDgvOC8yMDE5CAAAAAkzLzMxLzIwMTgJAAAAATDDe61YBBzXCLmPiYcEHNcIK0NJUS5UU0U6NDUyMy5JUV9SRVRVUk5fQ09NTU9OX0VRVUlUWS5GWTIwMTkBAAAAvHUKAAIAAAAHMTAuMzc2NgEIAAAABQAAAAExAQAAAAoxOTY5MTU0NzIwAwAAAAI3OQIAAAAFMzMzMjAEAAAAATAHAAAACDgvOC8yMDE5CAAAAAkzLzMxLzIwMTkJAAAAATA2M3JUBBzXCNwbhogEHNcIIENJUS5UU0U6NDU3OC5JUV9UT1RBTF9SRVYuRlkyMDEwAQAAAGh6FQMCAAAABzEwODQyOTEBCAAAAAUAAAABMQEAAAAKMTQxMTg3MzIwMgMAAAACNzkCAAAAAjI4BAAAAAEwBwAAAAg4LzgvMjAxOQgAAAAJMy8zMS8yMDEwCQAAAAEw6X2zWQQc1wgk00OHBBzXCCZDSVEuTllTRTpQRkUuSVFfRklMSU5HX0NVUlJFTkNZLkZZMjAwNwEAAADeeQIAAwAA</t>
  </si>
  <si>
    <t>AANVU0QArmSjVQQc1wgMeT2IBBzXCDRDSVEuTllTRTpQRkUuSVFfVE9UQUxfT1VUU1RBTkRJTkdfRklMSU5HX0RBVEUuRlkyMDE4AQAAAN55AgACAAAACjU1NTEuODA0NzkBBAAAAAUAAAABNQEAAAAKMTk0Nzg1NTc4MQIAAAAFMjQxNTMGAAAAATALc/NUBBzXCGwUZIgEHNcIJkNJUS5UU0U6NDUxOS5JUV9FRkZFQ1RfVEFYX1JBVEUuRlkyMDE1AQAAACN1CgACAAAABzI4LjU1NjUBCAAAAAUAAAABMQEAAAAKMTc4Mzg4NzgwNQMAAAACNzkCAAAABDQzNzYEAAAAATAHAAAACDgvOC8yMDE5CAAAAAoxMi8zMS8yMDE1CQAAAAEwyIz3WQQc1wh9WyiHBBzXCBtDSVEuTllTRTpNUksuSVFfQVBJQy5GWTIwMTUBAAAA9mYEAAIAAAAFNDAyMjIBCAAAAAUAAAABMQEAAAAKMTg3NjczNDE1OQMAAAADMTYwAgAAAAQxMDg0BAAAAAEwBwAAAAg4LzgvMjAxOQgAAAAKMTIvMzEvMjAxNQkAAAABMPZ+lFYEHNcIk8oDiAQc1wgnQ0lRLlNXWDpST0cuSVFfTUlOT1JJVFlfSU5URVJFU1QuRlkyMDE0AQAAACR8CgACAAAABDE5NzIBCAAAAAUAAAABMQEAAAAKMTc3MzkzMDIxNwMAAAACMjkCAAAABDEwNTIEAAAAATAHAAAACDgvOC8yMDE5CAAAAAoxMi8zMS8yMDE0CQAAAAEwIcIKVwQc1wijytSHBBzXCBhDSVEuU1dYOlJPRy5JUV9SRS5GWTIwMTMBAAAAJHwKAAIAAAAFMjU2NDMBCAAAAAUAAAABMQEAAAAKMTcxNzU0MDgx</t>
  </si>
  <si>
    <t>MwMAAAACMjkCAAAABDEyMjIEAAAAATAHAAAACDgvOC8yMDE5CAAAAAoxMi8zMS8yMDEzCQAAAAEwSramVwQc1wjDXdCHBBzXCCJDSVEuVFNFOjQ1MDMuSVFfUVVJQ0tfUkFUSU8uRlkyMDE0AQAAAJFYDQACAAAACDIuMTMzMTA0AQgAAAAFAAAAATEBAAAACjE2ODQwNTY1NzYDAAAAAjc5AgAAAAQ0MTIxBAAAAAEwBwAAAAg4LzgvMjAxOQgAAAAJMy8zMS8yMDE0CQAAAAEwbtr8UwQc1wg6WHCJBBzXCCNDSVEuTllTRTpNUksuSVFfRklOSVNIRURfSU5WLkZZMjAxNgEAAAD2ZgQAAgAAAAQxMzA0AQgAAAAFAAAAATEBAAAACjE5NDc1MzkwMDUDAAAAAzE2MAIAAAAEMzA3NQQAAAABMAcAAAAIOC84LzIwMTkIAAAACjEyLzMxLzIwMTYJAAAAATAXzZRWBBzXCHQ3CIgEHNcII0NJUS5OQVNEQVFHUzpCSUlCLklRX0xUX0RFQlQuRlkyMDE4AQAAAB50AAACAAAABjU5MzYuNQEIAAAABQAAAAExAQAAAAoxOTQzOTI5NzkxAwAAAAMxNjACAAAABDEwNDkEAAAAATAHAAAACDgvOC8yMDE5CAAAAAoxMi8zMS8yMDE4CQAAAAEwtzjZVwQc1wh4GriHBBzXCChDSVEuU1dYOlJPRy5JUV9DT01NT05fUFJFRl9ESVZfQ0YuRlkyMDEyAQAAACR8CgADAAAAAAA5j6ZXBBzXCAM/zIcEHNcILUNJUS5OQVNEQVFHUzpHSUxELklRX1BST1ZfQkFEX0RFQlRTX0NGLkZZMjAxNwEAAABKcQAAAwAAAAAAbMiiVQQc1wjwJTaIBBzXCBlD</t>
  </si>
  <si>
    <t>SVEuVFNFOjQ1MDcuSVFfQVAuRlkyMDE0AQAAAGRbDQACAAAABDk2MjcBCAAAAAUAAAABMQEAAAAKMTY4NjYzODI5NAMAAAACNzkCAAAABDEwMTgEAAAAATAHAAAACDgvOC8yMDE5CAAAAAkzLzMxLzIwMTQJAAAAATDZ+upYBBzXCILpeocEHNcIGUNJUS5UU0U6NDUxOS5JUV9SRS5GWTIwMTUBAAAAI3UKAAIAAAAGNDg4OTU0AQgAAAAFAAAAATEBAAAACjE3ODM4ODc4MDUDAAAAAjc5AgAAAAQxMjIyBAAAAAEwBwAAAAg4LzgvMjAxOQgAAAAKMTIvMzEvMjAxNQkAAAABMNiz91kEHNcIyGgrhwQc1wgeQ0lRLlRTRTo0NTc4LklRX1dJUF9JTlYuRlkyMDA4AQAAAGh6FQMDAAAAAADIL7NZBBzXCCrOPIcEHNcIK0NJUS5OQVNEQVFHUzpCSUlCLklRX05FVF9ERUJUX0lTU1VFRC5GWTIwMTMBAAAAHnQAAAIAAAAGLTQ1Mi40AQgAAAAFAAAAATEBAAAACjE3NzQ1NDgxMjMDAAAAAzE2MAIAAAAEMjAwMwQAAAABMAcAAAAIOC84LzIwMTkIAAAACjEyLzMxLzIwMTMJAAAAATARstdXBBzXCA1EpIcEHNcIJkNJUS5UU0U6NDUxOS5JUV9MT0FOU19SRUNFSVZfTFQuRlkyMDE3AQAAACN1CgADAAAAAAD6AfhZBBzXCLr8L4cEHNcIKUNJUS5OQVNEQVFHUzpCSUlCLklRX0NBU0hfSU5URVJFU1QuRlkyMDExAQAAAB50AAACAAAABDY2LjcBCAAAAAUAAAABMQEAAAAKMTY1NzI1MjI3MwMAAAADMTYwAgAAAAQzMDI4BAAAAAEw</t>
  </si>
  <si>
    <t>BwAAAAg4LzgvMjAxOQgAAAAKMTIvMzEvMjAxMQkAAAABMDoTGlgEHNcIyeyehwQc1wgfQ0lRLlRTRTo0NTc4LklRX0VCVF9FWENMLkZZMjAxMQEAAABoehUDAgAAAAYxMjY1MTcBCAAAAAUAAAABMQEAAAAKMTQ2MjcxMjM0NgMAAAACNzkCAAAAATQEAAAAATAHAAAACDgvOC8yMDE5CAAAAAkzLzMxLzIwMTEJAAAAATAKzLNZBBzXCBVnSIcEHNcIJ0NJUS5UU0U6NDUwMy5JUV9DQVNIX09QRVIuRlkyMDE1Li4uLkpQWQEAAACRWA0AAgAAAAYxODc2ODYBCAAAAAUAAAABMQEAAAAKMTc0MzUxOTMwOQMAAAACNzkCAAAABDIwMDYEAAAAATAHAAAACDgvOC8yMDE5CAAAAAkzLzMxLzIwMTUJAAAAATAf5FpSBBzXCCidmokEHNcIK0NJUS5OQVNEQVFHUzpHSUxELklRX1BFUklPRExFTkdUSF9JUy5GWTIwMTABAAAASnEAAAEAAAACMTIAMjD+VQQc1wjO5huIBBzXCCZDSVEuTkFTREFRR1M6QklJQi5JUV9DQVNIX0VRVUlWLkZZMjAxMgEAAAAedAAAAgAAAAc1NzAuNzIxAQgAAAAFAAAAATEBAAAACjE3MTc2MTU5MDYDAAAAAzE2MAIAAAAEMTA5NgQAAAABMAcAAAAIOC84LzIwMTkIAAAACjEyLzMxLzIwMTIJAAAAATBLOhpYBBzXCGi9oocEHNcIIkNJUS5TV1g6Uk9HLklRX1BFX0VYQ0wuLjIwMTEvMDMvMzEBAAAAJHwKAAIAAAAJMTIuOTc2MTU3AQcAAAAFAAAAATEBAAAACjE0MjE0MjAyNDADAAAAATACAAAABjEw</t>
  </si>
  <si>
    <t>MDAyNwQAAAABMAcAAAAJMy8zMS8yMDExCAAAAAkzLzMxLzIwMTH9hkKLBBzXCAeoWo4EHNcIJENJUS5UU0U6NDUxOS5JUV9FQklUREEuRlkyMDEwLi4uLkpQWQEAAAAjdQoAAgAAAAU4NDIyMQEIAAAABQAAAAExAQAAAAoxNTQxNzE0OTYyAwAAAAI3OQIAAAAENDA1MQQAAAABMAcAAAAIOC84LzIwMTkIAAAACjEyLzMxLzIwMTAJAAAAATDAAzlSBBzXCKAkpYkEHNcIJENJUS5OQVNEQVFHUzpHSUxELklRX0FSX1RVUk5TLkZZMjAwNwEAAABKcQAAAgAAAAg2LjAyMzc4NwEIAAAABQAAAAExAQAAAAoxMzMzNTk2Mjg3AwAAAAMxNjACAAAABDQwMDEEAAAAATAHAAAACDgvOC8yMDE5CAAAAAoxMi8zMS8yMDA3CQAAAAEw8p7sUgQc1wjzsZCJBBzXCBpDSVEuU1dYOlJPRy5JUV9OUFBFLkZZMjAxNwEAAAAkfAoAAgAAAAUyMDkxMgEIAAAABQAAAAExAQAAAAoxOTQzNTkyNjQ0AwAAAAIyOQIAAAAEMTAwNAQAAAABMAcAAAAIOC84LzIwMTkIAAAACjEyLzMxLzIwMTcJAAAAATCFrAtXBBzXCMiO3ocEHNcIHkNJUS5OWVNFOlBGRS5JUV9XSVBfSU5WLkZZMjAxMwEAAADeeQIAAgAAAAQzNDQ1AQgAAAAFAAAAATEBAAAACjE3Nzg2NTQwNDgDAAAAAzE2MAIAAAAEMzIxOQQAAAABMAcAAAAIOC84LzIwMTkIAAAACjEyLzMxLzIwMTMJAAAAATCVYHZVBBzXCH/AU4gEHNcIHkNJUS5TV1g6Uk9HLklRX1RPVEFMX0NBLkZZ</t>
  </si>
  <si>
    <t>MjAxNQEAAAAkfAoAAgAAAAUyODE4MgEIAAAABQAAAAExAQAAAAoxODI2MDkxMzYzAwAAAAIyOQIAAAAEMTAwOAQAAAABMAcAAAAIOC84LzIwMTkIAAAACjEyLzMxLzIwMTUJAAAAATAy6QpXBBzXCFp41ocEHNcIIkNJUS5TV1g6Uk9HLklRX0lOVEVSRVNUX0VYUC5GWTIwMTYBAAAAJHwKAAIAAAAELTcwNwEIAAAABQAAAAExAQAAAAoxODcyNzQ3Nzg0AwAAAAIyOQIAAAACODIEAAAAATAHAAAACDgvOC8yMDE5CAAAAAoxMi8zMS8yMDE2CQAAAAEwUzcLVwQc1wiNqNuHBBzXCCJDSVEuVFNFOjQ1MjMuSVFfQVNTRVRfVFVSTlMuRlkyMDE2AQAAALx1CgACAAAACDAuNTQwNDA4AQgAAAAFAAAAATEBAAAACjE3OTcxNTYxODgDAAAAAjc5AgAAAAQ0MTc3BAAAAAEwBwAAAAg4LzgvMjAxOQgAAAAJMy8zMS8yMDE2CQAAAAEwJQxyVAQc1wgKeMGIBBzXCCRDSVEuTkFTREFRR1M6QklJQi5JUV9FQlRfRVhDTC5GWTIwMTYBAAAAHnQAAAIAAAAGNTQ4Ny40AQgAAAAFAAAAATEBAAAACjE5NDM5Mjk4MDUDAAAAAzE2MAIAAAABNAQAAAABMAcAAAAIOC84LzIwMTkIAAAACjEyLzMxLzIwMTYJAAAAATBkddhXBBzXCNiOr4cEHNcINENJUS5OQVNEQVFHUzpCSUlCLklRX0lNUFVUX09QRVJfTEVBU0VfSU5UX0VYUC5GWTIwMTABAAAAHnQAAAIAAAAIMjAuMTMzMTIBCAAAAAUAAAABMQEAAAAKMTU4NjUwNzQ5MwMAAAADMTYw</t>
  </si>
  <si>
    <t>AgAAAAUyMTY3MgQAAAABMAcAAAAIOC84LzIwMTkIAAAACjEyLzMxLzIwMTAJAAAAATD4dhlYBBzXCCKrmIcEHNcIJkNJUS5UU0U6NDU3OC5JUV9PVEhFUl9MVF9BU1NFVFMuRlkyMDE2AQAAAGh6FQMCAAAAATYBCAAAAAUAAAABMQEAAAAKMTgzNTAzODg3NAMAAAACNzkCAAAABDEwNjAEAAAAATAHAAAACDgvOC8yMDE5CAAAAAoxMi8zMS8yMDE2CQAAAAEw6MMqWQQc1wh2zFmHBBzXCChDSVEuVFNFOjQ1MTkuSVFfVE9UQUxfREVCVF9SRVBBSUQuRlkyMDEwAQAAACN1CgADAAAAAAB+lz1aBBzXCCwdF4cEHNcIG0NJUS5TV1g6Uk9HLklRX05JX0NGLkZZMjAxNgEAAAAkfAoAAgAAAAQ5NTc2AQgAAAAFAAAAATEBAAAACjE4NzI3NDc3ODQDAAAAAjI5AgAAAAQyMTUwBAAAAAEwBwAAAAg4LzgvMjAxOQgAAAAKMTIvMzEvMjAxNgkAAAABMGNeC1cEHNcIIgjdhwQc1wgpQ0lRLk5ZU0U6TVJLLklRX1RPVEFMX0RFQlRfQ0FQSVRBTC5GWTIwMTABAAAA9mYEAAIAAAAHMjMuOTQ5NwEIAAAABQAAAAExAQAAAAoxNTg5NzY1NDAxAwAAAAMxNjACAAAABDQxODYEAAAAATAHAAAACDgvOC8yMDE5CAAAAAoxMi8zMS8yMDEwCQAAAAEwwCnsUgQc1wgS+KmIBBzXCB1DSVEuMC5JUV9HV19JTlRBTl9BTU9SVF9DRi5GWQUAAAAAAAAACAAAABUoSW52YWxpZCBUaW1lIFBlcmlvZCll7PFUBBzXCBxZSokEHNcIGUNJUS5UU0U6</t>
  </si>
  <si>
    <t>NDU3OC5JUV9SRS5GWTIwMTIBAAAAaHoVAwIAAAAGNjc1NDEwAQgAAAAFAAAAATEBAAAACjE1NTQ5NTA3OTADAAAAAjc5AgAAAAQxMjIyBAAAAAEwBwAAAAg4LzgvMjAxOQgAAAAJMy8zMS8yMDEyCQAAAAEwKxq0WQQc1wjEXkyHBBzXCCpDSVEuVFNFOjQ1MDcuSVFfVEVWX0VCSVREQS4yMDAwLjIwMTYvMDMvMzEBAAAAZFsNAAIAAAAJMTYuOTE1Njc1AQcAAAAFAAAAATEBAAAACjE3NzU4MTE3MTkDAAAAATACAAAABjEwMDAzMAQAAAABMAcAAAAJMy8zMS8yMDE2CAAAAAkzLzMxLzIwMTaanEGLBBzXCG4IZY4EHNcIKkNJUS5OQVNEQVFHUzpHSUxELklRX1NUX0RFQlRfSVNTVUVELkZZMjAxNQEAAABKcQAAAwAAAAAAKSyiVQQc1wjl+S6IBBzXCCdDSVEuU1dYOlJPRy5JUV9UT1RBTF9ESVZfUEFJRF9DRi5GWTIwMTUBAAAAJHwKAAIAAAAFLTY4NDgBCAAAAAUAAAABMQEAAAAKMTgyNjA5MTM2MwMAAAACMjkCAAAABDIwMjIEAAAAATAHAAAACDgvOC8yMDE5CAAAAAoxMi8zMS8yMDE1CQAAAAEwUzcLVwQc1wjv19eHBBzXCCVDSVEuVFNFOjQ1NjguSVFfUkVUVVJOX0NBUElUQUwuRlkyMDE5AQAAADmZaQECAAAABTMuNTc1AQgAAAAFAAAAATEBAAAACjE5Njg2NjQ2MTkDAAAAAjc5AgAAAAQ0MzYzBAAAAAEwBwAAAAg4LzgvMjAxOQgAAAAJMy8zMS8yMDE5CQAAAAEwkSl5UwQc1wjavcWIBBzXCCZDSVEuTllT</t>
  </si>
  <si>
    <t>RTpQRkUuSVFfT1RIRVJfTFRfQVNTRVRTLkZZMjAwNwEAAADeeQIAAgAAAAQzNTA4AQgAAAAFAAAAATEBAAAACjEzMzI3MDM5MjkDAAAAAzE2MAIAAAAEMTA2MAQAAAABMAcAAAAIOC84LzIwMTkIAAAACjEyLzMxLzIwMDcJAAAAATCdPaNVBBzXCKHYPogEHNcIJENJUS5UU0U6NDUyMy5JUV9DVVJSRU5UX1JBVElPLkZZMjAxNQEAAAC8dQoAAgAAAAYyLjI3MDcBCAAAAAUAAAABMQEAAAAKMTc0Mzg1OTM4OAMAAAACNzkCAAAABDQwMzAEAAAAATAHAAAACDgvOC8yMDE5CAAAAAkzLzMxLzIwMTUJAAAAATAV5XFUBBzXCHkxhYgEHNcIJ0NJUS5OQVNEQVFHUzpHSUxELklRX0FEVkVSVElTSU5HLkZZMjAxNwEAAABKcQAAAgAAAAM2MDABCAAAAAUAAAABMQEAAAAKMTk0NzEzNjgxMgMAAAADMTYwAgAAAAQzMDEzBAAAAAEwBwAAAAg4LzgvMjAxOQgAAAAKMTIvMzEvMjAxNwkAAAABMFuholUEHNcIhYU3iAQc1wgkQ0lRLk5ZU0U6TVJLLklRX0VCSVREQS5GWTIwMDkuLi4uSlBZAQAAAPZmBAACAAAACjc4ODE1MC42OTUBCAAAAAUAAAABMQEAAAAKMTUyNTQ2NzAzOAMAAAACNzkCAAAABDQwNTEEAAAAATAHAAAACDgvOC8yMDE5CAAAAAoxMi8zMS8yMDA5CQAAAAEwwAM5UgQc1whn+aaJBBzXCChDSVEuVFNFOjQ1MjMuSVFfVE9UQUxfREVCVF9FUVVJVFkuRlkyMDE3AQAAALx1CgACAAAABjM1LjQyNgEIAAAABQAA</t>
  </si>
  <si>
    <t>AAExAQAAAAoxODQ3OTEyMzE2AwAAAAI3OQIAAAAENDAzNAQAAAABMAcAAAAIOC84LzIwMTkIAAAACTMvMzEvMjAxNwkAAAABMCUMclQEHNcIB1/8iAQc1wgoQ0lRLk5ZU0U6TVJLLklRX0NVUlJFTlRfUE9SVF9ERUJULkZZMjAxNAEAAAD2ZgQAAgAAAAQxMDAwAQgAAAAFAAAAATEBAAAACjE4Mjk4NzY2MjADAAAAAzE2MAIAAAAEMTI5NwQAAAABMAcAAAAIOC84LzIwMTkIAAAACjEyLzMxLzIwMTQJAAAAATDVMJRWBBzXCAYhAIgEHNcIIkNJUS5UU0U6NDUwNy5JUV9BU1NFVF9UVVJOUy5GWTIwMDkBAAAAZFsNAAIAAAAIMC40OTY5OTEBCAAAAAUAAAABMQEAAAAKMTQ2MTEwNDYwNAMAAAACNzkCAAAABDQxNzcEAAAAATAHAAAACDgvOC8yMDE5CAAAAAkzLzMxLzIwMDkJAAAAATDpHYhTBBzXCO79iogEHNcIKkNJUS5OQVNEQVFHUzpCSUlCLklRX0dBSU5fQVNTRVRTX0NGLkZZMjAxNQEAAAAedAAAAwAAAAAAVE7YVwQc1wjPHa2HBBzXCCBDSVEuTkFTREFRR1M6QklJQi5JUV9MQU5ELkZZMjAxMwEAAAAedAAAAgAAAAQ1OS43AQgAAAAFAAAAATEBAAAACjE3NzQ1NDgxMjMDAAAAAzE2MAIAAAAEMzA5OAQAAAABMAcAAAAIOC84LzIwMTkIAAAACjEyLzMxLzIwMTMJAAAAATB8rxpYBBzXCMuno4cEHNcIL0NJUS5OQVNEQVFHUzpCSUlCLklRX1RFVl9FQklUREEuMjAwMC4yMDE4LzAzLzMxAQAAAB50AAACAAAA</t>
  </si>
  <si>
    <t>CDkuMDc4Mjk2AQcAAAAFAAAAATEBAAAACjE4NzI4NzQ3OTADAAAAATACAAAABjEwMDAzMAQAAAABMAcAAAAJMy8yOS8yMDE4CAAAAAkzLzI5LzIwMTjcOEKLBBzXCOcUX44EHNcIIkNJUS5OWVNFOk1SSy5JUV9FQklUX01BUkdJTi5GWTIwMTQBAAAA9mYEAAIAAAAHMjIuMTI5OAEIAAAABQAAAAExAQAAAAoxODI5ODc2NjIwAwAAAAMxNjACAAAABDQwNTMEAAAAATAHAAAACDgvOC8yMDE5CAAAAAoxMi8zMS8yMDE0CQAAAAEw0VDsUgQc1whVlKqIBBzXCChDSVEuTkFTREFRR1M6R0lMRC5JUV9CQVNJQ19XRUlHSFQuRlkyMDE2AQAAAEpxAAACAAAABDEzMzkAOlOiVQQc1wjeQzGIBBzXCClDSVEuTkFTREFRR1M6R0lMRC5JUV9QRVJJT0REQVRFX0lTLkZZMjAwOQEAAABKcQAABQAAAAoyMDA5LzEyLzMxABHi/VUEHNcIQD0YiAQc1wggQ0lRLk5BU0RBUUdTOkJJSUIuSVFfR1BQRS5GWTIwMTQBAAAAHnQAAAIAAAAGMjk1Mi4xAQgAAAAFAAAAATEBAAAACjE4MjYzMzI1MTQDAAAAAzE2MAIAAAAEMTE2OQQAAAABMAcAAAAIOC84LzIwMTkIAAAACjEyLzMxLzIwMTQJAAAAATAi2ddXBBzXCM1iqIcEHNcIHUNJUS5OWVNFOk1SSy5JUV9FQklUREEuRlkyMDEwAQAAAPZmBAACAAAABTE1NzA4AQgAAAAFAAAAATEBAAAACjE1ODk3NjU0MDEDAAAAAzE2MAIAAAAENDA1MQQAAAABMAcAAAAIOC84LzIwMTkIAAAACjEy</t>
  </si>
  <si>
    <t>LzMxLzIwMTAJAAAAATC2xMdWBBzXCEpC8IcEHNcIGUNJUS5OWVNFOk1SSy5JUV9BRS5GWTIwMTEBAAAA9mYEAAIAAAAEOTczNgEIAAAABQAAAAExAQAAAAoxNjYwNzQ1MDg0AwAAAAMxNjACAAAABDEwMTYEAAAAATAHAAAACDgvOC8yMDE5CAAAAAoxMi8zMS8yMDExCQAAAAEw1xLIVgQc1whtS/WHBBzXCCBDSVEuTllTRTpQRkUuSVFfRElWX1NIQVJFLkZZMjAxNgEAAADeeQIAAgAAAAMxLjIBCAAAAAUAAAABMQEAAAAKMTk0Nzg1NTc3NQMAAAADMTYwAgAAAAQzMDU4BAAAAAEwBwAAAAg4LzgvMjAxOQgAAAAKMTIvMzEvMjAxNgkAAAABMLiv8lQEHNcIQJpciAQc1wgbQ0lRLk5ZU0U6UEZFLklRX0xBTkQuRlkyMDE1AQAAAN55AgACAAAAAzU4OAEIAAAABQAAAAExAQAAAAoxODc1NjI0ODQ1AwAAAAMxNjACAAAABDMwOTgEAAAAATAHAAAACDgvOC8yMDE5CAAAAAoxMi8zMS8yMDE1CQAAAAEwp4jyVAQc1wjUPlmIBBzXCCRDSVEuTllTRTpNUksuSVFfQ0FTSF9JTlRFUkVTVC5GWTIwMTIBAAAA9mYEAAIAAAADODA4AQgAAAAFAAAAATEBAAAACjE3MjExNjk5MTYDAAAAAzE2MAIAAAAEMzAyOAQAAAABMAcAAAAIOC84LzIwMTkIAAAACjEyLzMxLzIwMTIJAAAAATAZr8hWBBzXCJBU+ocEHNcIH0NJUS5OWVNFOlBGRS5JUV9CVl9TSEFSRS5GWTIwMTQBAAAA3nkCAAIAAAAHMTEuMzI5MgEIAAAABQAAAAExAQAA</t>
  </si>
  <si>
    <t>AAoxODI5MTU2NDI4AwAAAAMxNjACAAAABDQwMjAEAAAAATAHAAAACDgvOC8yMDE5CAAAAAoxMi8zMS8yMDE0CQAAAAEwhjryVAQc1wg1blWIBBzXCChDSVEuVFNFOjQ1MDcuSVFfUFJPVl9CQURfREVCVFNfQ0YuRlkyMDE4AQAAAGRbDQADAAAAAADDe61YBBzXCFaliIcEHNcIPkNJUS5OQVNEQVFHUzpHSUxELklRX0NVU1RPTV9CRVRBLi0xMDRXLjIwMTcvMTIvMzEuLl5OMjI1LkpQWS5IAQAAAEpxAAACAAAAETAuMTYyODg5MTgwNTA4NjIyAChtdIsEHNcIU39IjgQc1wgjQ0lRLk5ZU0U6TVJLLklRX1RPVEFMX0FTU0VUUy5GWTIwMTMBAAAA9mYEAAIAAAAGMTA1NjQ1AQgAAAAFAAAAATEBAAAACjE3NzgyMTQzNTIDAAAAAzE2MAIAAAAEMTAwNwQAAAABMAcAAAAIOC84LzIwMTkIAAAACjEyLzMxLzIwMTMJAAAAATAq1shWBBzXCHh3/IcEHNcIMENJUS5OQVNEQVFHUzpHSUxELklRX01JTk9SSVRZX0lOVEVSRVNUX0NGLkZZMjAxOAEAAABKcQAAAwAAAAAAjRajVQQc1wgKvjiIBBzXCCNDSVEuVFNFOjQ1NjguSVFfQkVUQV81WVIuMjAxOC8wMy8zMQEAAAA5mWkBAgAAAA8xLjAxNDc0NDQ3NDc3ODMAKG10iwQc1wi9H0eOBBzXCCRDSVEuTkFTREFRR1M6R0lMRC5JUV9ORVRfREVCVC5GWTIwMTYBAAAASnEAAAIAAAAFMTQ0NTEBCAAAAAUAAAABMQEAAAAKMTk0NzEzNjgxMQMAAAADMTYwAgAAAAQ0MzY0BAAA</t>
  </si>
  <si>
    <t>AAEwBwAAAAg4LzgvMjAxOQgAAAAKMTIvMzEvMjAxNgkAAAABMEt6olUEHNcIxmYziAQc1wgkQ0lRLlNXWDpST0cuSVFfQ0FQSVRBTF9MRUFTRVMuRlkyMDEyAQAAACR8CgACAAAAAzE4NAEIAAAABQAAAAExAQAAAAoxNjU2MTY5ODkxAwAAAAIyOQIAAAAEMTE4MwQAAAABMAcAAAAIOC84LzIwMTkIAAAACjEyLzMxLzIwMTIJAAAAATApaKZXBBzXCPyIzocEHNcIH0NJUS5UU0U6NDU3OC5JUV9UT1RBTF9DQS5GWTIwMTcBAAAAaHoVAwIAAAAHMTAxMDk0MgEIAAAABQAAAAExAQAAAAoxODgxOTMxNjA0AwAAAAI3OQIAAAAEMTAwOAQAAAABMAcAAAAIOC84LzIwMTkIAAAACjEyLzMxLzIwMTcJAAAAATAJEitZBBzXCC16W4cEHNcIJUNJUS5UU0U6NDUxOS5JUV9HQUlOX0lOVkVTVF9DRi5GWTIwMTIBAAAAI3UKAAIAAAABNAEIAAAABQAAAAExAQAAAAoxNTk4NDcyNTcyAwAAAAI3OQIAAAAEMjA5MAQAAAABMAcAAAAIOC84LzIwMTkIAAAACjEyLzMxLzIwMTIJAAAAATDBMz5aBBzXCCciHocEHNcIJkNJUS5TV1g6Uk9HLklRX01BUktFVENBUC4yMDA3LzMvMzEuSlBZAQAAACR8CgACAAAADzE4MzI0OTY2LjA0MjA0NQEGAAAABQAAAAExAQAAAAkzNDA5MTUwMjUDAAAAAjc5AgAAAAYxMDAwNTQEAAAAATAHAAAACTMvMzEvMjAwN5MNc4sEHNcIKKZPmwQc1wgmQ0lRLlRTRTo0NTc4LklRX0xPQU5TX1JFQ0VJVl9M</t>
  </si>
  <si>
    <t>VC5GWTIwMTMBAAAAaHoVAwIAAAADODgxAQgAAAAFAAAAATEBAAAACjE2MjU0NTc2ODADAAAAAjc5AgAAAAQxMDUwBAAAAAEwBwAAAAg4LzgvMjAxOQgAAAAJMy8zMS8yMDEzCQAAAAEwPEG0WQQc1wgXIk2HBBzXCC9DSVEuVFNFOjQ1NzguSVFfSU1QVVRfT1BFUl9MRUFTRV9JTlRfRVhQLkZZMjAxMQEAAABoehUDAwAAAAAACsyzWQQc1whv4EaHBBzXCCNDSVEuVFNFOjQ1MDMuSVFfQkVUQV8yWVIuMjAxNS8wMy8zMQEAAACRWA0AAgAAABEwLjUzNDQ2MDU3NDgxNzQwOQCWosSKBBzXCCcFQY4EHNcII0NJUS5OWVNFOlBGRS5JUV9UT1RBTF9FUVVJVFkuRlkyMDA3AQAAAN55AgACAAAABTY1MTI0AQgAAAAFAAAAATEBAAAACjEzMzI3MDM5MjkDAAAAAzE2MAIAAAAEMTI3NQQAAAABMAcAAAAIOC84LzIwMTkIAAAACjEyLzMxLzIwMDcJAAAAATCdPaNVBBzXCIdAPIgEHNcIHUNJUS5UU0U6NDUxOS5JUV9SRF9FWFAuRlkyMDEyAQAAACN1CgACAAAABTU1MTA3AQgAAAAFAAAAATEBAAAACjE1OTg0NzI1NzIDAAAAAjc5AgAAAAMxMDAEAAAAATAHAAAACDgvOC8yMDE5CAAAAAoxMi8zMS8yMDEyCQAAAAEwsAw+WgQc1wj+HSCHBBzXCCtDSVEuTkFTREFRR1M6QklJQi5JUV9PVEhFUl9MVF9BU1NFVFMuRlkyMDE2AQAAAB50AAACAAAABDQ0LjQBCAAAAAUAAAABMQEAAAAKMTk0MzkyOTgwNQMAAAADMTYwAgAAAAQx</t>
  </si>
  <si>
    <t>MDYwBAAAAAEwBwAAAAg4LzgvMjAxOQgAAAAKMTIvMzEvMjAxNgkAAAABMGR12FcEHNcIXMewhwQc1wgiQ0lRLlRTRTo0NTIzLklRX0VCSVRfTUFSR0lOLkZZMjAxMgEAAAC8dQoAAgAAAAcxNC43NzY5AQgAAAAFAAAAATEBAAAACjE1NTMyMzk3NDEDAAAAAjc5AgAAAAQ0MDUzBAAAAAEwBwAAAAg4LzgvMjAxOQgAAAAJMy8zMS8yMDEyCQAAAAEwBL5xVAQc1wjI28CIBBzXCB9DSVEuTllTRTpNUksuSVFfVFJFQVNVUlkuRlkyMDA4AQAAAPZmBAACAAAACC0zMDczNS41AQgAAAAFAAAAATEBAAAACjE0MzM4MTg2NTMDAAAAAzE2MAIAAAAEMTI0OAQAAAABMAcAAAAIOC84LzIwMTkIAAAACjEyLzMxLzIwMDgJAAAAATB0KMdWBBzXCHGL6YcEHNcIIkNJUS5TV1g6Uk9HLklRX0JBU0lDX1dFSUdIVC5GWTIwMDkBAAAAJHwKAAIAAAADODU4AObLpVcEHNcIU4zDhwQc1wghQ0lRLlRTRTo0NTE5LklRX0VBUk5JTkdfQ08uRlkyMDE2AQAAACN1CgACAAAABTU0MzcyAQgAAAAFAAAAATEBAAAACjE4MzUwMzg4MjIDAAAAAjc5AgAAAAE3BAAAAAEwBwAAAAg4LzgvMjAxOQgAAAAKMTIvMzEvMjAxNgkAAAABMOna91kEHNcI+t0rhwQc1wgjQ0lRLlRTRTo0NTA3LklRX1RPVEFMX0FTU0VUUy5GWTIwMTkBAAAAZFsNAAIAAAAGNzc4NzQxAQgAAAAFAAAAATEBAAAACjE5Njg5OTgwMjADAAAAAjc5AgAAAAQxMDA3BAAAAAEw</t>
  </si>
  <si>
    <t>BwAAAAg4LzgvMjAxOQgAAAAJMy8zMS8yMDE5CQAAAAEw3BOwWAQc1whO74qHBBzXCCJDSVEuVFNFOjQ1MDMuSVFfQVNTRVRfVFVSTlMuRlkyMDEwAQAAAJFYDQACAAAACDAuNzE4NzcxAQgAAAAFAAAAATEBAAAACjEzODA1Mjg2NzQDAAAAAjc5AgAAAAQ0MTc3BAAAAAEwBwAAAAg4LzgvMjAxOQgAAAAJMy8zMS8yMDEwCQAAAAEwTYz8UwQc1whYMGeJBBzXCClDSVEuTkFTREFRR1M6QklJQi5JUV9JTVBBSVJNRU5UX0dXLkZZMjAxMgEAAAAedAAAAwAAAAAASzoaWAQc1wiAmqCHBBzXCCRDSVEuU1dYOlJPRy5JUV9CQVNJQ19FUFNfSU5DTC5GWTIwMTgBAAAAJHwKAAIAAAAJMTIuMjk1MDgxAQgAAAAFAAAAATEBAAAACjE5NDM1OTI2NDUDAAAAAjI5AgAAAAE5BAAAAAEwBwAAAAg4LzgvMjAxOQgAAAAKMTIvMzEvMjAxOAkAAAABMLYhDFcEHNcI+77jhwQc1wgbQ0lRLlNXWDpST0cuSVFfREFfQ0YuRlkyMDA3AQAAACR8CgACAAAABDI1MzYBCAAAAAUAAAABMQEAAAAKMTA0MTI4MzM2MgMAAAACMjkCAAAABDIxNjAEAAAAATAHAAAACDgvOC8yMDE5CAAAAAoxMi8zMS8yMDA3CQAAAAEw2IbZVwQc1wgW67uHBBzXCB1DSVEuVFNFOjQ1MDcuSVFfUkRfRVhQLkZZMjAxNAEAAABkWw0AAgAAAAU1MTkyNAEIAAAABQAAAAExAQAAAAoxNjg2NjM4Mjk0AwAAAAI3OQIAAAADMTAwBAAAAAEwBwAAAAg4LzgvMjAxOQgA</t>
  </si>
  <si>
    <t>AAAJMy8zMS8yMDE0CQAAAAEwydPqWAQc1wj+sHmHBBzXCC5DSVEuVFNFOjQ1MDcuSVFfTUlOT1JJVFlfSU5URVJFU1RfVE9UQUwuRlkyMDE0AQAAAGRbDQACAAAABDM3NjIBCAAAAAUAAAABMQEAAAAKMTY4NjYzODI5NAMAAAACNzkCAAAABDEzMTIEAAAAATAHAAAACDgvOC8yMDE5CAAAAAkzLzMxLzIwMTQJAAAAATDqIetYBBzXCEBNeocEHNcIIENJUS5OWVNFOlBGRS5JUV9SRF9FWFBfRk4uRlkyMDE2AQAAAN55AgACAAAABDc4OTIBCAAAAAUAAAABMQEAAAAKMTk0Nzg1NTc3NQMAAAADMTYwAgAAAAQzMTY4BAAAAAEwBwAAAAg4LzgvMjAxOQgAAAAKMTIvMzEvMjAxNgkAAAABMLiv8lQEHNcIQJpciAQc1wgqQ0lRLlRTRTo0NTc4LklRX1RPVEFMX0VRVUlUWS5GWTIwMTYuLi4uSlBZAQAAAGh6FQMCAAAABzE3Mzg0NDEBCAAAAAUAAAABMQEAAAAKMTgzNTAzODg3NAMAAAACNzkCAAAABDEyNzUEAAAAATAHAAAACDgvOC8yMDE5CAAAAAoxMi8zMS8yMDE2CQAAAAEw7m5aUgQc1wj4u2+JBBzXCCVDSVEuVFNFOjQ1MTkuSVFfU1RfREVCVF9JU1NVRUQuRlkyMDE3AQAAACN1CgADAAAAAAAKKfhZBBzXCCZYM4cEHNcIIUNJUS5TV1g6Uk9HLklRX1NBTEVfUFBFX0NGLkZZMjAxMAEAAAAkfAoAAgAAAAMxMTIBCAAAAAUAAAABMQEAAAAKMTQ5MjgyNTk0MgMAAAACMjkCAAAABDIwNDIEAAAAATAHAAAACDgvOC8y</t>
  </si>
  <si>
    <t>MDE5CAAAAAoxMi8zMS8yMDEwCQAAAAEwBxqmVwQc1wivwMaHBBzXCCNDSVEuVFNFOjQ1MTkuSVFfUEVfRVhDTC4uMjAwNC8wMy8zMQEAAAAjdQoAAgAAAAkyNC4wMDkyODQBBwAAAAUAAAABMQEAAAAIMzQ1Nzk1MjIDAAAAATACAAAABjEwMDAyNwQAAAABMAcAAAAJMy8zMS8yMDA0CAAAAAkzLzMxLzIwMDQOrkKLBBzXCFiwVo4EHNcII0NJUS5UU0U6NDUwMi5JUV9CRVRBXzVZUi4yMDE0LzAzLzMxAQAAACxYDQACAAAAETAuMzk5MzIxNTg2MzYzNDUxAChtdIsEHNcIALxHjgQc1wgzQ0lRLk5BU0RBUUdTOkdJTEQuSVFfVE9UQUxfTElBQl9UT1RBTF9BU1NFVFMuRlkyMDExAQAAAEpxAAACAAAABzYwLjMxMTUBCAAAAAUAAAABMQEAAAAKMTY2MDIzMTg4MwMAAAADMTYwAgAAAAQ0MTg4BAAAAAEwBwAAAAg4LzgvMjAxOQgAAAAKMTIvMzEvMjAxMQkAAAABMALG7FIEHNcIxXyEiQQc1wglQ0lRLlRTRTo0NTA3LklRX0JBU0lDX0VQU19FWENMLkZZMjAwOQEAAABkWw0AAgAAAAk0Ni43NDYxODMBCAAAAAUAAAABMQEAAAAKMTQ2MTEwNDYwNAMAAAACNzkCAAAABDMwNjQEAAAAATAHAAAACDgvOC8yMDE5CAAAAAkzLzMxLzIwMDkJAAAAATASJulYBBzXCGvWZ4cEHNcIJ0NJUS5UU0U6NDUwNy5JUV9UT1RBTF9SRVYuRlkyMDEwLi4uLkpQWQEAAABkWw0AAgAAAAYyNzg1MDMBCAAAAAUAAAABMQEAAAAKMTQ2MTEw</t>
  </si>
  <si>
    <t>NTQwOQMAAAACNzkCAAAAAjI4BAAAAAEwBwAAAAg4LzgvMjAxOQgAAAAJMy8zMS8yMDEwCQAAAAEwsNw4UgQc1whur6SJBBzXCCdDSVEuTkFTREFRR1M6R0lMRC5JUV9HQUlOX0FTU0VUUy5GWTIwMTMBAAAASnEAAAMAAAAAAGSl/lUEHNcINUcmiAQc1wgpQ0lRLk5ZU0U6TVJLLklRX0NPTU1PTl9QUkVGX0RJVl9DRi5GWTIwMDkBAAAA9mYEAAIAAAAFLTM0NzkBCAAAAAUAAAABMQEAAAAKMTUyNTQ2NzAzOAMAAAADMTYwAgAAAAQyMDcyBAAAAAEwBwAAAAg4LzgvMjAxOQgAAAAKMTIvMzEvMjAwOQkAAAABMKWdx1YEHNcIc0buhwQc1wgtQ0lRLlRTRTo0NTE5LklRX09USEVSX0lOVkVTVF9BQ1RfU1VQUEwuRlkyMDEzAQAAACN1CgACAAAAAzQxMwEIAAAABQAAAAExAQAAAAoxNzI2NDg5NTEzAwAAAAI3OQIAAAAEMjA1MQQAAAABMAcAAAAIOC84LzIwMTkIAAAACjEyLzMxLzIwMTMJAAAAATCG8PZZBBzXCM5jJIcEHNcIKENJUS5UU0U6NDUxOS5JUV9FQVJOSU5HX0NPX01BUkdJTi5GWTIwMTcBAAAAI3UKAAIAAAAHMTMuNzY2NAEIAAAABQAAAAExAQAAAAoxODgxMjgxMTg0AwAAAAI3OQIAAAAENDE4MQQAAAABMAcAAAAIOC84LzIwMTkIAAAACjEyLzMxLzIwMTcJAAAAATDj7HlTBBzXCLKpZYkEHNcILUNJUS5OQVNEQVFHUzpCSUlCLklRX1RPVEFMX0RJVl9QQUlEX0NGLkZZMjAxNQEAAAAedAAAAwAAAAAA</t>
  </si>
  <si>
    <t>VE7YVwQc1wh8WqyHBBzXCCdDSVEuVFNFOjQ1MjMuSVFfVE9UQUxfUkVWLkZZMjAxMy4uLi5KUFkBAAAAvHUKAAIAAAAGNTczNjU4AQgAAAAFAAAAATEBAAAACjE2MjM4MzQxODcDAAAAAjc5AgAAAAIyOAQAAAABMAcAAAAIOC84LzIwMTkIAAAACTMvMzEvMjAxMwkAAAABMJ+1OFIEHNcI6LueiQQc1wgvQ0lRLk5BU0RBUUdTOkdJTEQuSVFfVE9UQUxfQ09NTU9OX0VRVUlUWS5GWTIwMTcBAAAASnEAAAIAAAAFMjA0NDIBCAAAAAUAAAABMQEAAAAKMTk0NzEzNjgxMgMAAAADMTYwAgAAAAQxMDA2BAAAAAEwBwAAAAg4LzgvMjAxOQgAAAAKMTIvMzEvMjAxNwkAAAABMGzIolUEHNcIfBQ1iAQc1wgeQ0lRLk5ZU0U6UEZFLklRX1JBV19JTlYuRlkyMDExAQAAAN55AgACAAAAAzc4NQEIAAAABQAAAAExAQAAAAoxNjYwODg5MDY3AwAAAAMxNjACAAAABDMxNzEEAAAAATAHAAAACDgvOC8yMDE5CAAAAAoxMi8zMS8yMDExCQAAAAEwdBJ2VQQc1wgRqkuIBBzXCCZDSVEuTkFTREFRR1M6QklJQi5JUV9JTkNfRVFVSVRZLkZZMjAxMQEAAAAedAAAAwAAAAAAGcUZWAQc1wjAe5yHBBzXCBlDSVEuTllTRTpQRkUuSVFfR1AuRlkyMDEwAQAAAN55AgACAAAABTUxMTA5AQgAAAAFAAAAATEBAAAACjE1ODk5NDY4NTIDAAAAAzE2MAIAAAACMTAEAAAAATAHAAAACDgvOC8yMDE5CAAAAAoxMi8zMS8yMDEwCQAAAAEwMnZ1VQQc</t>
  </si>
  <si>
    <t>1wj/x0aIBBzXCCVDSVEuTkFTREFRR1M6R0lMRC5JUV9DSEFOR0VfQVIuRlkyMDEzAQAAAEpxAAACAAAABC0zMTUBCAAAAAUAAAABMQEAAAAKMTc3NzY2MDc2MAMAAAADMTYwAgAAAAQyMDE4BAAAAAEwBwAAAAg4LzgvMjAxOQgAAAAKMTIvMzEvMjAxMwkAAAABMHXM/lUEHNcIyqYniAQc1wgeQ0lRLlRTRTo0NTA3LklRX1BFTlNJT04uRlkyMDExAQAAAGRbDQACAAAABDg1NzMBCAAAAAUAAAABMQEAAAAKMTQ2MTY4MDIwMAMAAAACNzkCAAAABDEyMTMEAAAAATAHAAAACDgvOC8yMDE5CAAAAAkzLzMxLzIwMTEJAAAAATB2EOpYBBzXCPo6cIcEHNcIJkNJUS5OQVNEQVFHUzpHSUxELklRX0NBU0hfRklOQU4uRlkyMDE3AQAAAEpxAAACAAAABDMzOTMBCAAAAAUAAAABMQEAAAAKMTk0NzEzNjgxMgMAAAADMTYwAgAAAAQyMDA0BAAAAAEwBwAAAAg4LzgvMjAxOQgAAAAKMTIvMzEvMjAxNwkAAAABMGzIolUEHNcIrok1iAQc1wgkQ0lRLlNXWDpST0cuSVFfU1RfREVCVF9JU1NVRUQuRlkyMDE2AQAAACR8CgADAAAAAAB0hQtXBBzXCGxa24cEHNcIHkNJUS5OQVNEQVFHUzpCSUlCLklRX05JLkZZMjAxMQEAAAAedAAAAgAAAAgxMjM0LjQyOAEIAAAABQAAAAExAQAAAAoxNjU3MjUyMjczAwAAAAMxNjACAAAAAjE1BAAAAAEwBwAAAAg4LzgvMjAxOQgAAAAKMTIvMzEvMjAxMQkAAAABMBnFGVgEHNcI8vCchwQc1wgk</t>
  </si>
  <si>
    <t>Q0lRLlRTRTo0NTE5LklRX0NBU0hfSU5URVJFU1QuRlkyMDE4AQAAACN1CgACAAAAATUBCAAAAAUAAAABMQEAAAAKMTk1MjI4NDU1NwMAAAACNzkCAAAABDMwMjgEAAAAATAHAAAACDgvOC8yMDE5CAAAAAoxMi8zMS8yMDE4CQAAAAEwK3f4WQQc1wiKQjSHBBzXCB1DSVEuU1dYOlJPRy5JUV9XSVBfSU5WLkZZMjAxMQEAAAAkfAoAAgAAAAQzMjU2AQgAAAAFAAAAATEBAAAACjE2MTk2ODU1MzQDAAAAAjI5AgAAAAQzMjE5BAAAAAEwBwAAAAg4LzgvMjAxOQgAAAAKMTIvMzEvMjAxMQkAAAABMBhBplcEHNcIfwbLhwQc1wgoQ0lRLk5BU0RBUUdTOkdJTEQuSVFfVE9UQUxfQVNTRVRTLkZZMjAxMQEAAABKcQAAAgAAAAkxNzMwMy4xMzQBCAAAAAUAAAABMQEAAAAKMTY2MDIzMTg4MwMAAAADMTYwAgAAAAQxMDA3BAAAAAEwBwAAAAg4LzgvMjAxOQgAAAAKMTIvMzEvMjAxMQkAAAABMENX/lUEHNcI4MggiAQc1wgaQ0lRLlNXWDpST0cuSVFfQVBJQy5GWTIwMTQBAAAAJHwKAAMAAAAAACHCClcEHNcI7RzThwQc1wglQ0lRLlRTRTo0NTc4LklRX0xUX0RFQlRfSVNTVUVELkZZMjAxNAEAAABoehUDAwAAAAAAt04qWQQc1wjw2FOHBBzXCClDSVEuVFNFOjQ1MTkuSVFfVE9UQUxfREVCVF9DQVBJVEFMLkZZMjAwOQEAAAAjdQoAAwAAAAAAoVB5UwQc1wjohYmJBBzXCB9DSVEuVFNFOjQ1MTkuSVFfVE9UQUxfQ0EuRlky</t>
  </si>
  <si>
    <t>MDA5AQAAACN1CgACAAAABjQxMTMwMwEIAAAABQAAAAExAQAAAAoxNTQxNzE1MDAwAwAAAAI3OQIAAAAEMTAwOAQAAAABMAcAAAAIOC84LzIwMTkIAAAACjEyLzMxLzIwMDkJAAAAATBNIj1aBBzXCMDBE4cEHNcIIENJUS5UU0U6NDUwNy5JUV9ESVZfU0hBUkUuRlkyMDEyAQAAAGRbDQACAAAAAjQwAQgAAAAFAAAAATEBAAAACjE1NTQ5NTA2NzUDAAAAAjc5AgAAAAQzMDU4BAAAAAEwBwAAAAg4LzgvMjAxOQgAAAAJMy8zMS8yMDEyCQAAAAEwl17qWAQc1wigwXGHBBzXCCZDSVEuTllTRTpQRkUuSVFfQ1VTVE9NX0JFVEEuMjAwOS8xMi8zMQEAAADeeQIAAgAAABEwLjY1OTY0MzE3NTkxMzEzNgDm0HOLBBzXCBsPT44EHNcIIENJUS5OWVNFOlBGRS5JUV9NQUNISU5FUlkuRlkyMDE3AQAAAN55AgACAAAABTE2NTYzAQgAAAAFAAAAATEBAAAACjE5NDc4NTU3NzgDAAAAAzE2MAIAAAAEMzExNAQAAAABMAcAAAAIOC84LzIwMTkIAAAACjEyLzMxLzIwMTcJAAAAATDpJPNUBBzXCO+RYIgEHNcIIUNJUS5OQVNEQVFHUzpHSUxELklRX0NBUEVYLkZZMjAwNwEAAABKcQAAAgAAAActNzguNjQ4AQgAAAAFAAAAATEBAAAACjEzMzM1OTYyODcDAAAAAzE2MAIAAAAEMjAyMQQAAAABMAcAAAAIOC84LzIwMTkIAAAACjEyLzMxLzIwMDcJAAAAATBqkJVWBBzXCA0NE4gEHNcIJENJUS5OWVNFOlBGRS5JUV9DT01NT05fRElW</t>
  </si>
  <si>
    <t>X0NGLkZZMjAxNwEAAADeeQIAAwAAAAAA6STzVAQc1wgqeGOIBBzXCCpDSVEuTllTRTpQRkUuSVFfT1RIRVJfVU5VU1VBTF9TVVBQTC5GWTIwMTQBAAAA3nkCAAIAAAAFLTE4NTkBCAAAAAUAAAABMQEAAAAKMTgyOTE1NjQyOAMAAAADMTYwAgAAAAI4NwQAAAABMAcAAAAIOC84LzIwMTkIAAAACjEyLzMxLzIwMTQJAAAAATCmh3ZVBBzXCNv0VogEHNcILUNJUS5OQVNEQVFHUzpCSUlCLklRX1BST1ZfQkFEX0RFQlRTX0NGLkZZMjAxNAEAAAAedAAAAwAAAAAAItnXVwQc1wjusKiHBBzXCB5DSVEuTllTRTpNUksuSVFfV0lQX0lOVi5GWTIwMTUBAAAA9mYEAAMAAAAAAPZ+lFYEHNcIMOACiAQc1wggQ0lRLk5ZU0U6UEZFLklRX0NBU0hfT1BFUi5GWTIwMTYBAAAA3nkCAAIAAAAFMTYxOTIBCAAAAAUAAAABMQEAAAAKMTk0Nzg1NTc3NQMAAAADMTYwAgAAAAQyMDA2BAAAAAEwBwAAAAg4LzgvMjAxOQgAAAAKMTIvMzEvMjAxNgkAAAABMMjW8lQEHNcI1vldiAQc1wgjQ0lRLlNXWDpST0cuSVFfRUJJVERBX01BUkdJTi5GWTIwMTEBAAAAJHwKAAIAAAAHMzYuMDI1NgEIAAAABQAAAAExAQAAAAoxNjE5Njg1NTM0AwAAAAIyOQIAAAAENDA0NwQAAAABMAcAAAAIOC84LzIwMTkIAAAACjEyLzMxLzIwMTEJAAAAATCv8olTBBzXCHHIaYkEHNcIJUNJUS5OQVNEQVFHUzpCSUlCLklRX1JEX0VYUF9GTi5GWTIwMDkBAAAA</t>
  </si>
  <si>
    <t>HnQAAAIAAAAIMTMwOC4zNjgBCAAAAAUAAAABMQEAAAAKMTQ5NDQ3MTUyNQMAAAADMTYwAgAAAAQzMTY4BAAAAAEwBwAAAAg4LzgvMjAxOQgAAAAKMTIvMzEvMjAwOQkAAAABMNcoGVgEHNcICBOWhwQc1wglQ0lRLk5ZU0U6TVJLLklRX0dXX0lOVEFOX0FNT1JULkZZMjAwOAEAAAD2ZgQAAwAAAAAA+b0MVwQc1wjtUuiHBBzXCCFDSVEuTllTRTpQRkUuSVFfRUJJVERBX0lOVC5GWTIwMDcBAAAA3nkCAAIAAAAINDcuODE2MTIBCAAAAAUAAAABMQEAAAAKMTMzMjcwMzkyOQMAAAADMTYwAgAAAAQ0MTkwBAAAAAEwBwAAAAg4LzgvMjAxOQgAAAAKMTIvMzEvMjAwNwkAAAABMG5AOFIEHNcIHwVpiQQc1wgiQ0lRLk5ZU0U6UEZFLklRX0VCSVRfTUFSR0lOLkZZMjAxMwEAAADeeQIAAgAAAAczMi45OTQ3AQgAAAAFAAAAATEBAAAACjE3Nzg2NTQwNDgDAAAAAzE2MAIAAAAENDA1MwQAAAABMAcAAAAIOC84LzIwMTkIAAAACjEyLzMxLzIwMTMJAAAAATB+ZzhSBBzXCFZ1YokEHNcIKUNJUS5UU0U6NDU2OC5JUV9UT1RBTF9ERUJUX0NBUElUQUwuRlkyMDE4AQAAADmZaQECAAAABzE5LjkzNDQBCAAAAAUAAAABMQEAAAAKMTg5MzgwNTk5OQMAAAACNzkCAAAABDQxODYEAAAAATAHAAAACDgvOC8yMDE5CAAAAAkzLzMxLzIwMTgJAAAAATCAAnlTBBzXCD0Ej4kEHNcIIkNJUS5UU0U6NDU3OC5JUV9EQV9TVVBQTF9DRi5G</t>
  </si>
  <si>
    <t>WTIwMDgBAAAAaHoVAwMAAAAAAMgvs1kEHNcIjbg9hwQc1wgfQ0lRLlNXWDpST0cuSVFfTklfTUFSR0lOLkZZMjAxMgEAAAAkfAoAAgAAAAcxOS44Njk3AQgAAAAFAAAAATEBAAAACjE2NTYxNjk4OTEDAAAAAjI5AgAAAAQ0MDk0BAAAAAEwBwAAAAg4LzgvMjAxOQgAAAAKMTIvMzEvMjAxMgkAAAABMH6N61IEHNcIRuI3iQQc1wgsQ0lRLk5ZU0U6TVJLLklRX05FVF9ERUJUX0VCSVREQV9DQVBFWC5GWTIwMDcBAAAA9mYEAAMAAAACTk0BCAAAAAUAAAABMQEAAAAKMTMzMTg3NjIyNAMAAAADMTYwAgAAAAUyMzMxNAQAAAABMAcAAAAIOC84LzIwMTkIAAAACjEyLzMxLzIwMDcJAAAAATCvAuxSBBzXCI4Mi4kEHNcIKENJUS5OWVNFOlBGRS5JUV9FQVJOSU5HX0NPX01BUkdJTi5GWTIwMDcBAAAA3nkCAAIAAAAHMTcuMDQ5NAEIAAAABQAAAAExAQAAAAoxMzMyNzAzOTI5AwAAAAMxNjACAAAABDQxODEEAAAAATAHAAAACDgvOC8yMDE5CAAAAAoxMi8zMS8yMDA3CQAAAAEwbkA4UgQc1wgO3miJBBzXCCJDSVEuTkFTREFRR1M6QklJQi5JUV9FQklUREEuRlkyMDEwAQAAAB50AAACAAAACDE5MzEuNDYyAQgAAAAFAAAAATEBAAAACjE1ODY1MDc0OTMDAAAAAzE2MAIAAAAENDA1MQQAAAABMAcAAAAIOC84LzIwMTkIAAAACjEyLzMxLzIwMTAJAAAAATD4dhlYBBzXCKfjmYcEHNcIK0NJUS5OQVNEQVFHUzpHSUxELklR</t>
  </si>
  <si>
    <t>X0VYVFJBX0FDQ19JVEVNUy5GWTIwMTQBAAAASnEAAAMAAAAAAIXz/lUEHNcI3IgsiAQc1wgcQ0lRLk5ZU0U6TVJLLklRX0VCSVRBLkZZMjAxMQEAAAD2ZgQAAgAAAAUxNTc1MwEIAAAABQAAAAExAQAAAAoxNjYwNzQ1MDg0AwAAAAMxNjACAAAABjEwMDY4OQQAAAABMAcAAAAIOC84LzIwMTkIAAAACjEyLzMxLzIwMTEJAAAAATDXEshWBBzXCIUo84cEHNcIKENJUS5OWVNFOk1SSy5JUV9UT1RBTF9ERUJUX0VCSVREQS5GWTIwMDgBAAAA9mYEAAIAAAAIMC43OTg4MjIBCAAAAAUAAAABMQEAAAAKMTQzMzgxODY1MwMAAAADMTYwAgAAAAQ0MTkyBAAAAAEwBwAAAAg4LzgvMjAxOQgAAAAKMTIvMzEvMjAwOAkAAAABMK8C7FIEHNcILzzLiAQc1wgaQ0lRLlRTRTo0NTc4LklRX1JFVi5GWTIwMTIBAAAAaHoVAwIAAAAHMTE1NDU3MwEIAAAABQAAAAExAQAAAAoxNTU0OTUwNzkwAwAAAAI3OQIAAAADMTEyBAAAAAEwBwAAAAg4LzgvMjAxOQgAAAAJMy8zMS8yMDEyCQAAAAEwG/OzWQQc1wg/JkuHBBzXCCJDSVEuVFNFOjQ1NjguSVFfRUJJVF9NQVJHSU4uRlkyMDEzAQAAADmZaQECAAAABzEwLjA3MzMBCAAAAAUAAAABMQEAAAAKMTYyMzgzNDEyMwMAAAACNzkCAAAABDQwNTMEAAAAATAHAAAACDgvOC8yMDE5CAAAAAkzLzMxLzIwMTMJAAAAATDBnf1TBBzXCFqPo4gEHNcIIUNJUS5OWVNFOk1SSy5JUV9DQVNIX1RB</t>
  </si>
  <si>
    <t>WEVTLkZZMjAwOQEAAAD2ZgQAAgAAAAM5NTgBCAAAAAUAAAABMQEAAAAKMTUyNTQ2NzAzOAMAAAADMTYwAgAAAAQzMDUzBAAAAAEwBwAAAAg4LzgvMjAxOQgAAAAKMTIvMzEvMjAwOQkAAAABMKWdx1YEHNcIc0buhwQc1wgmQ0lRLlRTRTo0NTc4LklRX0NBU0hfQ09OVkVSU0lPTi5GWTIwMTYBAAAAaHoVAwIAAAAKMTI0LjA2MDgyNAEIAAAABQAAAAExAQAAAAoxODM1MDM4ODc0AwAAAAI3OQIAAAAENDE4NAQAAAABMAcAAAAIOC84LzIwMTkIAAAACjEyLzMxLzIwMTYJAAAAATA2sHpTBBzXCOQuyIgEHNcIJ0NJUS5OQVNEQVFHUzpCSUlCLklRX1NBTEVfUFBFX0NGLkZZMjAwNwEAAAAedAAAAgAAAAYxNi42NjkBCAAAAAUAAAABMQEAAAAKMTMyMDcwMjM0MwMAAAADMTYwAgAAAAQyMDQyBAAAAAEwBwAAAAg4LzgvMjAxOQgAAAAKMTIvMzEvMjAwNwkAAAABMP5hsFgEHNcIxLuQhwQc1wgqQ0lRLk5BU0RBUUdTOkdJTEQuSVFfR0FJTl9BU1NFVFNfQ0YuRlkyMDEzAQAAAEpxAAADAAAAAAB1zP5VBBzXCIBUKYgEHNcIJkNJUS5OQVNEQVFHUzpHSUxELklRX05JX0NPTVBBTlkuRlkyMDA3AQAAAEpxAAACAAAACDE1NzUuNzk0AQgAAAAFAAAAATEBAAAACjEzMzM1OTYyODcDAAAAAzE2MAIAAAAFNDE1NzEEAAAAATAHAAAACDgvOC8yMDE5CAAAAAoxMi8zMS8yMDA3CQAAAAEwWWmVVgQc1whnhhGIBBzXCCVDSVEu</t>
  </si>
  <si>
    <t>U1dYOlJPRy5JUV9ORVRfREVCVF9JU1NVRUQuRlkyMDE0AQAAACR8CgACAAAABDUyMTEBCAAAAAUAAAABMQEAAAAKMTc3MzkzMDIxNwMAAAACMjkCAAAABDIwMDMEAAAAATAHAAAACDgvOC8yMDE5CAAAAAoxMi8zMS8yMDE0CQAAAAEwMukKVwQc1wjc9dKHBBzXCCtDSVEuTkFTREFRR1M6R0lMRC5JUV9BU1NFVF9XUklURURPV04uRlkyMDEyAQAAAEpxAAADAAAAAABUfv5VBBzXCOk5I4gEHNcIJkNJUS5OWVNFOlBGRS5JUV9FRkZFQ1RfVEFYX1JBVEUuRlkyMDEzAQAAAN55AgACAAAABzI3LjM5ODgBCAAAAAUAAAABMQEAAAAKMTc3ODY1NDA0OAMAAAADMTYwAgAAAAQ0Mzc2BAAAAAEwBwAAAAg4LzgvMjAxOQgAAAAKMTIvMzEvMjAxMwkAAAABMJVgdlUEHNcI+4dSiAQc1wglQ0lRLlRTRTo0NTA3LklRX1BST1ZfQkFEX0RFQlRTLkZZMjAxNwEAAABkWw0AAwAAAAAAgN+sWAQc1whlEYSHBBzXCB5DSVEuTkFTREFRR1M6QklJQi5JUV9BUC5GWTIwMTcBAAAAHnQAAAIAAAAFMzk1LjUBCAAAAAUAAAABMQEAAAAKMTk0MzkyOTc5MgMAAAADMTYwAgAAAAQxMDE4BAAAAAEwBwAAAAg4LzgvMjAxOQgAAAAKMTIvMzEvMjAxNwkAAAABMIXD2FcEHNcI2Um0hwQc1wggQ0lRLk5BU0RBUUdTOkJJSUIuSVFfQVBJQy5GWTIwMTMBAAAAHnQAAAIAAAAINDAyMy42NTEBCAAAAAUAAAABMQEAAAAKMTc3NDU0ODEyMwMAAAAD</t>
  </si>
  <si>
    <t>MTYwAgAAAAQxMDg0BAAAAAEwBwAAAAg4LzgvMjAxOQgAAAAKMTIvMzEvMjAxMwkAAAABMHyvGlgEHNcIu4CjhwQc1wgeQ0lRLk5BU0RBUUdTOkdJTEQuSVFfQUUuRlkyMDE0AQAAAEpxAAACAAAABDQwODQBCAAAAAUAAAABMQEAAAAKMTgyOTU4MTk2MQMAAAADMTYwAgAAAAQxMDE2BAAAAAEwBwAAAAg4LzgvMjAxOQgAAAAKMTIvMzEvMjAxNAkAAAABMAjeoVUEHNcIicUriAQc1wghQ0lRLk5ZU0U6TVJLLklRX0VBUk5JTkdfQ08uRlkyMDE2AQAAAPZmBAACAAAABDM5NDEBCAAAAAUAAAABMQEAAAAKMTk0NzUzOTAwNQMAAAADMTYwAgAAAAE3BAAAAAEwBwAAAAg4LzgvMjAxOQgAAAAKMTIvMzEvMjAxNgkAAAABMAamlFYEHNcIU+kHiAQc1wggQ0lRLlRTRTo0NTA3LklRX0ZVTExfVElNRS5GWTIwMDkBAAAAZFsNAAIAAAAENjAxMAAjTelYBBzXCPfEZocEHNcIIENJUS5UU0U6NDUxOS5JUV9NQUNISU5FUlkuRlkyMDA5AQAAACN1CgACAAAABjExOTk4NAEIAAAABQAAAAExAQAAAAoxNTQxNzE1MDAwAwAAAAI3OQIAAAAEMzExNAQAAAABMAcAAAAIOC84LzIwMTkIAAAACjEyLzMxLzIwMDkJAAAAATBdST1aBBzXCNDoE4cEHNcIKkNJUS5UU0U6NDUxOS5JUV9DVVJSRU5UX1BPUlRfTEVBU0VTLkZZMjAxMAEAAAAjdQoAAwAAAAAAfpc9WgQc1wgUQBmHBBzXCChDSVEuVFNFOjQ1MTkuSVFfR1dfSU5UQU5fQU1P</t>
  </si>
  <si>
    <t>UlRfQ0YuRlkyMDEwAQAAACN1CgADAAAAAAB+lz1aBBzXCNKjGIcEHNcIIkNJUS5UU0U6NDUyMy5JUV9RVUlDS19SQVRJTy5GWTIwMTUBAAAAvHUKAAIAAAAHMS42NjI5OAEIAAAABQAAAAExAQAAAAoxNzQzODU5Mzg4AwAAAAI3OQIAAAAENDEyMQQAAAABMAcAAAAIOC84LzIwMTkIAAAACTMvMzEvMjAxNQkAAAABMBXlcVQEHNcIaAqFiAQc1wghQ0lRLlRTRTo0NTE5LklRX0NPTU1PTl9SRVAuRlkyMDExAQAAACN1CgACAAAAAi00AQgAAAAFAAAAATEBAAAACjE1NDE3MTUwNTMDAAAAAjc5AgAAAAQyMTY0BAAAAAEwBwAAAAg4LzgvMjAxOQgAAAAKMTIvMzEvMjAxMQkAAAABMLAMPloEHNcIqZ8ahwQc1wggQ0lRLk5ZU0U6TVJLLklRX0NIQU5HRV9BUC5GWTIwMTEBAAAA9mYEAAIAAAADMTgyAQgAAAAFAAAAATEBAAAACjE2NjA3NDUwODQDAAAAAzE2MAIAAAAEMjAxNwQAAAABMAcAAAAIOC84LzIwMTkIAAAACjEyLzMxLzIwMTEJAAAAATDoOchWBBzXCMfE84cEHNcIJENJUS5OQVNEQVFHUzpCSUlCLklRX0FSX1RVUk5TLkZZMjAxNAEAAAAedAAAAgAAAAg2LjE4NDU1MQEIAAAABQAAAAExAQAAAAoxODI2MzMyNTE0AwAAAAMxNjACAAAABDQwMDEEAAAAATAHAAAACDgvOC8yMDE5CAAAAAoxMi8zMS8yMDE0CQAAAAEwbVaJUwQc1wh5jsmIBBzXCCpDSVEuVFNFOjQ1NzguSVFfQ1VSUkVOVF9QT1JUX0xFQVNF</t>
  </si>
  <si>
    <t>Uy5GWTIwMTEBAAAAaHoVAwIAAAAEMzM3MAEIAAAABQAAAAExAQAAAAoxNDYyNzEyMzQ2AwAAAAI3OQIAAAAEMTA5MAQAAAABMAcAAAAIOC84LzIwMTkIAAAACTMvMzEvMjAxMQkAAAABMArMs1kEHNcINrVIhwQc1wgkQ0lRLlRTRTo0NTc4LklRX0NPTU1PTl9ESVZfQ0YuRlkyMDE0AQAAAGh6FQMDAAAAAAC3TipZBBzXCHzHUocEHNcIHUNJUS5UU0U6NDUwNy5JUV9FQklUREEuRlkyMDA5AQAAAGRbDQACAAAABTU1OTcwAQgAAAAFAAAAATEBAAAACjE0NjExMDQ2MDQDAAAAAjc5AgAAAAQ0MDUxBAAAAAEwBwAAAAg4LzgvMjAxOQgAAAAJMy8zMS8yMDA5CQAAAAEwEibpWAQc1whr1meHBBzXCCtDSVEuTllTRTpQRkUuSVFfTklfQVZBSUxfRVhDTF9NQVJHSU4uRlkyMDEyAQAAAN55AgACAAAABzE2LjQ0OTgBCAAAAAUAAAABMQEAAAAKMTcyMTE2OTk3NQMAAAADMTYwAgAAAAQ0MTgyBAAAAAEwBwAAAAg4LzgvMjAxOQgAAAAKMTIvMzEvMjAxMgkAAAABMH5nOFIEHNcIPbesiAQc1wgmQ0lRLk5ZU0U6TVJLLklRX0ZJTElOR19DVVJSRU5DWS5GWTIwMTQBAAAA9mYEAAMAAAADVVNEAOVXlFYEHNcILiX+hwQc1wgjQ0lRLk5ZU0U6TVJLLklRX0JBU0lDX1dFSUdIVC5GWTIwMTEBAAAA9mYEAAIAAAAEMzA3MQDXEshWBBzXCPk59IcEHNcIK0NJUS5UU0U6NDUyMy5JUV9SRVRVUk5fQ09NTU9OX0VRVUlUWS5GWTIw</t>
  </si>
  <si>
    <t>MTQBAAAAvHUKAAIAAAAGNi43MzcxAQgAAAAFAAAAATEBAAAACjE2ODQzNzQ4NDADAAAAAjc5AgAAAAUzMzMyMAQAAAABMAcAAAAIOC84LzIwMTkIAAAACTMvMzEvMjAxNAkAAAABMBXlcVQEHNcIeiKfiAQc1wglQ0lRLk5BU0RBUUdTOkdJTEQuSVFfQ0hBTkdFX0FSLkZZMjAxOAEAAABKcQAAAgAAAAM0ODABCAAAAAUAAAABMQEAAAAKMTk0NzEzNjgwMwMAAAADMTYwAgAAAAQyMDE4BAAAAAEwBwAAAAg4LzgvMjAxOQgAAAAKMTIvMzEvMjAxOAkAAAABMI0Wo1UEHNcIbag5iAQc1wgrQ0lRLk5BU0RBUUdTOkdJTEQuSVFfUEVSSU9ETEVOR1RIX0lTLkZZMjAxMgEAAABKcQAAAQAAAAIxMgBkpf5VBBzXCNkSI4gEHNcIGUNJUS5TV1g6Uk9HLklRX0VCVC5GWTIwMTcBAAAAJHwKAAIAAAAFMTIyNDgBCAAAAAUAAAABMQEAAAAKMTk0MzU5MjY0NAMAAAACMjkCAAAAAzEzOQQAAAABMAcAAAAIOC84LzIwMTkIAAAACjEyLzMxLzIwMTcJAAAAATB0hQtXBBzXCAor34cEHNcIIkNJUS5OWVNFOlBGRS5JUV9HQUlOX0lOVkVTVC5GWTIwMTUBAAAA3nkCAAIAAAAFLTEyNTYBCAAAAAUAAAABMQEAAAAKMTg3NTYyNDg0NQMAAAADMTYwAgAAAAI2MgQAAAABMAcAAAAIOC84LzIwMTkIAAAACjEyLzMxLzIwMTUJAAAAATCXYfJUBBzXCMyIW4gEHNcIK0NJUS5OQVNEQVFHUzpHSUxELklRX1NBTEVTX01BUktFVElORy5GWTIw</t>
  </si>
  <si>
    <t>MTgBAAAASnEAAAIAAAADNTg3AQgAAAAFAAAAATEBAAAACjE5NDcxMzY4MDMDAAAAAzE2MAIAAAAFMjE1NjEEAAAAATAHAAAACDgvOC8yMDE5CAAAAAoxMi8zMS8yMDE4CQAAAAEwfO+iVQQc1wiwRDqIBBzXCCFDSVEuU1dYOlJPRy5JUV9PVEhFUl9JTlRBTi5GWTIwMDkBAAAAJHwKAAIAAAAENjAwNQEIAAAABQAAAAExAQAAAAoxNDIxNDEyMTEzAwAAAAIyOQIAAAAEMTA0MAQAAAABMAcAAAAIOC84LzIwMTkIAAAACjEyLzMxLzIwMDkJAAAAATDmy6VXBBzXCGOzw4cEHNcIJ0NJUS5UU0U6NDUyMy5JUV9FQklUREFfQ0FQRVhfSU5ULkZZMjAxOAEAAAC8dQoAAgAAAAkzMi4yNTU1NDMBCAAAAAUAAAABMQEAAAAKMTg5NDA4NDc3MAMAAAACNzkCAAAABDQxOTEEAAAAATAHAAAACDgvOC8yMDE5CAAAAAkzLzMxLzIwMTgJAAAAATA2M3JUBBzXCO4zoIgEHNcII0NJUS5OWVNFOk1SSy5JUV9CRVRBXzJZUi4yMDA4LzEyLzMxAQAAAPZmBAACAAAAETAuNzc2NjkyNjU4MzU3Njc4AJaixIoEHNcIYDA/jgQc1wgpQ0lRLlNXWDpST0cuSVFfVEVWX0VCSVREQS4yMDAwLjIwMTIvMDMvMzEBAAAAJHwKAAIAAAAIOS4wMTAwNTUBBwAAAAUAAAABMQEAAAAKMTQ5MjgzODI0NQMAAAABMAIAAAAGMTAwMDMwBAAAAAEwBwAAAAkzLzMwLzIwMTIIAAAACTMvMzAvMjAxMtw4QosEHNcIpXhejgQc1wggQ0lRLk5ZU0U6TVJLLklR</t>
  </si>
  <si>
    <t>X05JX01BUkdJTi5GWTIwMDcBAAAA9mYEAAIAAAAHMTMuNTM1OQEIAAAABQAAAAExAQAAAAoxMzMxODc2MjI0AwAAAAMxNjACAAAABDQwOTQEAAAAATAHAAAACDgvOC8yMDE5CAAAAAoxMi8zMS8yMDA3CQAAAAEwrwLsUgQc1wh+5YqJBBzXCCpDSVEuTkFTREFRR1M6R0lMRC5JUV9MVF9ERUJUX1JFUEFJRC5GWTIwMDcBAAAASnEAAAIAAAAHLTk5LjQ1OQEIAAAABQAAAAExAQAAAAoxMzMzNTk2Mjg3AwAAAAMxNjACAAAABDIwMzYEAAAAATAHAAAACDgvOC8yMDE5CAAAAAoxMi8zMS8yMDA3CQAAAAEwapCVVgQc1wg+ghOIBBzXCCtDSVEuVFNFOjQ1NzguSVFfTUlOT1JJVFlfSU5URVJFU1RfQ0YuRlkyMDE4AQAAAGh6FQMDAAAAAAA7hytZBBzXCPUJYocEHNcIIkNJUS5UU0U6NDUwNy5JUV9PVEhFUl9JTlRBTi5GWTIwMTEBAAAAZFsNAAIAAAAFNDA3NjMBCAAAAAUAAAABMQEAAAAKMTQ2MTY4MDIwMAMAAAACNzkCAAAABDEwNDAEAAAAATAHAAAACDgvOC8yMDE5CAAAAAkzLzMxLzIwMTEJAAAAATB2EOpYBBzXCE3+cIcEHNcII0NJUS5UU0U6NDUxOS5JUV9CQVNJQ19XRUlHSFQuRlkyMDA5AQAAACN1CgACAAAACjU0NC41NTc2OTIATSI9WgQc1wgjrBSHBBzXCCtDSVEuTllTRTpNUksuSVFfTUlOT1JJVFlfSU5URVJFU1RfQ0YuRlkyMDEzAQAAAPZmBAADAAAAAAAq1shWBBzXCDbb+4cEHNcIH0NJUS5UU0U6</t>
  </si>
  <si>
    <t>NDU3OC5JUV9UUkVBU1VSWS5GWTIwMTQBAAAAaHoVAwIAAAAGLTQ3NDE1AQgAAAAFAAAAATEBAAAACjE3Mjc2ODEyMDgDAAAAAjc5AgAAAAQxMjQ4BAAAAAEwBwAAAAg4LzgvMjAxOQgAAAAKMTIvMzEvMjAxNAkAAAABMKYnKlkEHNcI37FThwQc1wgoQ0lRLlRTRTo0NTc4LklRX1RPVEFMX0xJQUJfRVFVSVRZLkZZMjAxNwEAAABoehUDAgAAAAcyNDgwMjU2AQgAAAAFAAAAATEBAAAACjE4ODE5MzE2MDQDAAAAAjc5AgAAAAQxMDEzBAAAAAEwBwAAAAg4LzgvMjAxOQgAAAAKMTIvMzEvMjAxNwkAAAABMAkSK1kEHNcIBHZdhwQc1wglQ0lRLk5BU0RBUUdTOkJJSUIuSVFfT1RIRVJfUkVWLkZZMjAxNQEAAAAedAAAAgAAAAYxNTc1LjMBCAAAAAUAAAABMQEAAAAKMTg3Mjg3MzI4MwMAAAADMTYwAgAAAAMzNTcEAAAAATAHAAAACDgvOC8yMDE5CAAAAAoxMi8zMS8yMDE1CQAAAAEwMgDYVwQc1wiMgayHBBzXCCZDSVEuVFNFOjQ1MDcuSVFfTE9BTlNfUkVDRUlWX0xULkZZMjAwOQEAAABkWw0AAwAAAAAAEibpWAQc1wjf52iHBBzXCBxDSVEuTllTRTpQRkUuSVFfQ0FQRVguRlkyMDExAQAAAN55AgACAAAABS0xNjYwAQgAAAAFAAAAATEBAAAACjE2NjA4ODkwNjcDAAAAAzE2MAIAAAAEMjAyMQQAAAABMAcAAAAIOC84LzIwMTkIAAAACjEyLzMxLzIwMTEJAAAAATB0EnZVBBzXCIW7TIgEHNcIHkNJUS5UU0U6NDUx</t>
  </si>
  <si>
    <t>OS5JUV9QRU5TSU9OLkZZMjAxOAEAAAAjdQoAAgAAAAUxNDY3MQEIAAAABQAAAAExAQAAAAoxOTUyMjg0NTU3AwAAAAI3OQIAAAAEMTIxMwQAAAABMAcAAAAIOC84LzIwMTkIAAAACjEyLzMxLzIwMTgJAAAAATAbUPhZBBzXCDd/M4cEHNcIJUNJUS5OQVNEQVFHUzpHSUxELklRX05JX01BUkdJTi5GWTIwMTgBAAAASnEAAAIAAAAHMjQuNjUzMQEIAAAABQAAAAExAQAAAAoxOTQ3MTM2ODAzAwAAAAMxNjACAAAABDQwOTQEAAAAATAHAAAACDgvOC8yMDE5CAAAAAoxMi8zMS8yMDE4CQAAAAEwXRk4UgQc1wgBmhiJBBzXCCVDSVEuVFNFOjQ1MDcuSVFfR0FJTl9JTlZFU1RfQ0YuRlkyMDE5AQAAAGRbDQACAAAABi0xNzk0NgEIAAAABQAAAAExAQAAAAoxOTY4OTk4MDIwAwAAAAI3OQIAAAAEMjA5MAQAAAABMAcAAAAIOC84LzIwMTkIAAAACTMvMzEvMjAxOQkAAAABMO06sFgEHNcIXxaLhwQc1wg0Q0lRLlRTRTo0NTc4LklRX1RPVEFMX09VVFNUQU5ESU5HX0ZJTElOR19EQVRFLkZZMjAwNwEAAABoehUDAwAAAAAAtwizWQQc1whJYTiHBBzXCChDSVEuTkFTREFRR1M6R0lMRC5JUV9JTlRFUkVTVF9FWFAuRlkyMDA5AQAAAEpxAAACAAAABy02OS42NjIBCAAAAAUAAAABMQEAAAAKMTUyMzM5NDk5MgMAAAADMTYwAgAAAAI4MgQAAAABMAcAAAAIOC84LzIwMTkIAAAACjEyLzMxLzIwMDkJAAAAATABu/1VBBzXCBg5</t>
  </si>
  <si>
    <t>GogEHNcILENJUS5UU0U6NDUwMi5JUV9ORVRfREVCVF9FQklUREFfQ0FQRVguRlkyMDE2AQAAACxYDQACAAAABzAuODg5MDkBCAAAAAUAAAABMQEAAAAKMTg5NDk5NDM2NQMAAAACNzkCAAAABTIzMzE0BAAAAAEwBwAAAAg4LzgvMjAxOQgAAAAJMy8zMS8yMDE2CQAAAAEwGxf8UwQc1wgQmW2JBBzXCCJDSVEuTllTRTpQRkUuSVFfQVNTRVRfVFVSTlMuRlkyMDA5AQAAAN55AgACAAAACDAuMzA0MDM4AQgAAAAFAAAAATEBAAAACjE1MjQ5MTk0NjEDAAAAAzE2MAIAAAAENDE3NwQAAAABMAcAAAAIOC84LzIwMTkIAAAACjEyLzMxLzIwMDkJAAAAATBuQDhSBBzXCBFUcokEHNcILUNJUS5UU0U6NDU3OC5JUV9PVEhFUl9JTlZFU1RfQUNUX1NVUFBMLkZZMjAxOAEAAABoehUDAgAAAAUtMTA5OAEIAAAABQAAAAExAQAAAAoxOTUyMjg0NzIyAwAAAAI3OQIAAAAEMjA1MQQAAAABMAcAAAAIOC84LzIwMTkIAAAACjEyLzMxLzIwMTgJAAAAATA7hytZBBzXCD9cYIcEHNcIJUNJUS5OWVNFOk1SSy5JUV9DQVNIX1NUX0lOVkVTVC5GWTIwMTMBAAAA9mYEAAIAAAAFMTc0ODYBCAAAAAUAAAABMQEAAAAKMTc3ODIxNDM1MgMAAAADMTYwAgAAAAQxMDAyBAAAAAEwBwAAAAg4LzgvMjAxOQgAAAAKMTIvMzEvMjAxMwkAAAABMBmvyFYEHNcIFY37hwQc1wgsQ0lRLlNXWDpST0cuSVFfT1RIRVJfSU5WRVNUX0FDVF9TVVBQTC5G</t>
  </si>
  <si>
    <t>WTIwMDcBAAAAJHwKAAIAAAADODM2AQgAAAAFAAAAATEBAAAACjEwNDEyODMzNjIDAAAAAjI5AgAAAAQyMDUxBAAAAAEwBwAAAAg4LzgvMjAxOQgAAAAKMTIvMzEvMjAwNwkAAAABMNiG2VcEHNcIswC7hwQc1wgiQ0lRLk5ZU0U6TVJLLklRX0dBSU5fQVNTRVRTLkZZMjAxMgEAAAD2ZgQAAwAAAAAA+GDIVgQc1wh2vPeHBBzXCCJDSVEuTllTRTpQRkUuSVFfREFfU1VQUExfQ0YuRlkyMDEyAQAAAN55AgACAAAABDE3ODIBCAAAAAUAAAABMQEAAAAKMTcyMTE2OTk3NQMAAAADMTYwAgAAAAQyMTcxBAAAAAEwBwAAAAg4LzgvMjAxOQgAAAAKMTIvMzEvMjAxMgkAAAABMIU5dlUEHNcIVQFRiAQc1wgrQ0lRLk5BU0RBUUdTOkJJSUIuSVFfQ0FTSF9BQ1FVSVJFX0NGLkZZMjAxMgEAAAAedAAAAgAAAActNzIuNDAxAQgAAAAFAAAAATEBAAAACjE3MTc2MTU5MDYDAAAAAzE2MAIAAAAEMjA1NwQAAAABMAcAAAAIOC84LzIwMTkIAAAACjEyLzMxLzIwMTIJAAAAATBbYRpYBBzXCG9zoIcEHNcII0NJUS5TV1g6Uk9HLklRX0lNUEFJUk1FTlRfR1cuRlkyMDA5AQAAACR8CgADAAAAAADWpKVXBBzXCDn0wIcEHNcIJENJUS5UU0U6NDU2OC5JUV9FQklUREFfTUFSR0lOLkZZMjAxOAEAAAA5mWkBAgAAAAYxMi44MDYBCAAAAAUAAAABMQEAAAAKMTg5MzgwNTk5OQMAAAACNzkCAAAABDQwNDcEAAAAATAHAAAACDgvOC8yMDE5</t>
  </si>
  <si>
    <t>CAAAAAkzLzMxLzIwMTgJAAAAATCAAnlTBBzXCD0Ej4kEHNcILUNJUS5OQVNEQVFHUzpCSUlCLklRX0ZJWEVEX0FTU0VUX1RVUk5TLkZZMjAxMgEAAAAedAAAAgAAAAgzLjMyODYwOAEIAAAABQAAAAExAQAAAAoxNzE3NjE1OTA2AwAAAAMxNjACAAAABDQwNjYEAAAAATAHAAAACDgvOC8yMDE5CAAAAAoxMi8zMS8yMDEyCQAAAAEwXS+JUwQc1wh9mKiIBBzXCBpDSVEuTllTRTpQRkUuSVFfQ0lQLkZZMjAwOQEAAADeeQIAAgAAAAQxOTY2AQgAAAAFAAAAATEBAAAACjE1MjQ5MTk0NjEDAAAAAzE2MAIAAAAEMzAzMwQAAAABMAcAAAAIOC84LzIwMTkIAAAACjEyLzMxLzIwMDkJAAAAATAydnVVBBzXCM1SRogEHNcII0NJUS5OWVNFOlBGRS5JUV9ESUxVVF9XRUlHSFQuRlkyMDA4AQAAAN55AgACAAAABDY3NTAAv4ujVQQc1wiJ+0CIBBzXCC5DSVEuTllTRTpNUksuSVFfTUlOT1JJVFlfSU5URVJFU1RfVE9UQUwuRlkyMDE2AQAAAPZmBAACAAAAAzIyMAEIAAAABQAAAAExAQAAAAoxOTQ3NTM5MDA1AwAAAAMxNjACAAAABDEzMTIEAAAAATAHAAAACDgvOC8yMDE5CAAAAAoxMi8zMS8yMDE2CQAAAAEwF82UVgQc1wgpKgWIBBzXCCdDSVEuTllTRTpNUksuSVFfREFZU19QQVlBQkxFX09VVC5GWTIwMTIBAAAA9mYEAAIAAAAJNDEuNzgwMzY0AQgAAAAFAAAAATEBAAAACjE3MjExNjk5MTYDAAAAAzE2MAIAAAAENDE4</t>
  </si>
  <si>
    <t>MwQAAAABMAcAAAAIOC84LzIwMTkIAAAACjEyLzMxLzIwMTIJAAAAATDRUOxSBBzXCFCKy4gEHNcII0NJUS5TV1g6Uk9HLklRX01BUktFVENBUC4yMDEyLzEyLzMxAQAAACR8CgACAAAADTE1NjM0Ny45MTQyMjQBBgAAAAUAAAABMQEAAAAKMTU1ODA2NTE1MwMAAAACMjkCAAAABjEwMDA1NAQAAAABMAcAAAAKMTIvMzEvMjAxMnRUxIoEHNcIzItCjgQc1wg0Q0lRLk5ZU0U6UEZFLklRX1RPVEFMX09VVFNUQU5ESU5HX0ZJTElOR19EQVRFLkZZMjAxNgEAAADeeQIAAgAAAAs1OTUxLjg3MjE3NAEEAAAABQAAAAE1AQAAAAoxOTQ3ODU1Nzc1AgAAAAUyNDE1MwYAAAABMMjW8lQEHNcIYuhciAQc1wgtQ0lRLlRTRTo0NTA3LklRX0RFRl9UQVhfQVNTRVRTX0NVUlJFTlQuRlkyMDE5AQAAAGRbDQADAAAAAADcE7BYBBzXCD7IiocEHNcIJENJUS5UU0U6NDU3OC5JUV9FQklUREFfTUFSR0lOLkZZMjAxNgEAAABoehUDAgAAAAcxMi4xNTI1AQgAAAAFAAAAATEBAAAACjE4MzUwMzg4NzQDAAAAAjc5AgAAAAQ0MDQ3BAAAAAEwBwAAAAg4LzgvMjAxOQgAAAAKMTIvMzEvMjAxNgkAAAABMDawelMEHNcI0wfIiAQc1wggQ0lRLk5ZU0U6TVJLLklRX1RPVEFMX1JFVi5GWTIwMDkBAAAA9mYEAAIAAAAFMjc0MjgBCAAAAAUAAAABMQEAAAAKMTUyNTQ2NzAzOAMAAAADMTYwAgAAAAIyOAQAAAABMAcAAAAIOC84LzIwMTkIAAAA</t>
  </si>
  <si>
    <t>CjEyLzMxLzIwMDkJAAAAATCET8dWBBzXCL2Y7IcEHNcIJUNJUS5OQVNEQVFHUzpCSUlCLklRX0NIQU5HRV9BUi5GWTIwMTYBAAAAHnQAAAIAAAAGLTI0MS40AQgAAAAFAAAAATEBAAAACjE5NDM5Mjk4MDUDAAAAAzE2MAIAAAAEMjAxOAQAAAABMAcAAAAIOC84LzIwMTkIAAAACjEyLzMxLzIwMTYJAAAAATB1nNhXBBzXCBorsIcEHNcIKENJUS5OQVNEQVFHUzpCSUlCLklRX1RPVEFMX0FTU0VUUy5GWTIwMTUBAAAAHnQAAAIAAAAHMTk1MDQuOAEIAAAABQAAAAExAQAAAAoxODcyODczMjgzAwAAAAMxNjACAAAABDEwMDcEAAAAATAHAAAACDgvOC8yMDE5CAAAAAoxMi8zMS8yMDE1CQAAAAEwQyfYVwQc1wgISauHBBzXCChDSVEuTkFTREFRR1M6R0lMRC5JUV9GSU5JU0hFRF9JTlYuRlkyMDEwAQAAAEpxAAACAAAABzM0MS4xNDIBCAAAAAUAAAABMQEAAAAKMTU4OTYzNjI2MQMAAAADMTYwAgAAAAQzMDc1BAAAAAEwBwAAAAg4LzgvMjAxOQgAAAAKMTIvMzEvMjAxMAkAAAABMCIJ/lUEHNcIxjAeiAQc1wghQ0lRLlRTRTo0NTc4LklRX09USEVSX09QRVIuRlkyMDExAQAAAGh6FQMDAAAAAAAKzLNZBBzXCLJ8R4cEHNcIKENJUS5UU0U6NDU2OC5JUV9UT1RBTF9ERUJUX0VCSVREQS5GWTIwMDgBAAAAOZlpAQIAAAAIMC4wMDA0MzEBCAAAAAUAAAABMQEAAAAKMTQ2MDkxOTY5MQMAAAACNzkCAAAABDQxOTIEAAAA</t>
  </si>
  <si>
    <t>ATAHAAAACDgvOC8yMDE5CAAAAAkzLzMxLzIwMDgJAAAAATCgT/1TBBzXCP9xbYkEHNcIHkNJUS5UU0U6NDUxOS5JUV9XSVBfSU5WLkZZMjAxMAEAAAAjdQoAAgAAAAUzNDE3NwEIAAAABQAAAAExAQAAAAoxNTQxNzE0OTYyAwAAAAI3OQIAAAAEMzIxOQQAAAABMAcAAAAIOC84LzIwMTkIAAAACjEyLzMxLzIwMTAJAAAAATB+lz1aBBzXCNKjGIcEHNcIHkNJUS5UU0U6NDUwMy5JUV9aX1NDT1JFLkZZMjAxNwEAAACRWA0AAgAAAAg1Ljg3ODk3NAEIAAAABQAAAAExAQAAAAoxODQ3NjY3MTgwAwAAAAI3OQIAAAAGMTAwMTIzBAAAAAEwBwAAAAg4LzgvMjAxOQgAAAAJMy8zMS8yMDE3CQAAAAEwfwH9UwQc1wjVZYiIBBzXCC1DSVEuTkFTREFRR1M6QklJQi5JUV9UT1RBTF9ERUJUX0lTU1VFRC5GWTIwMTIBAAAAHnQAAAMAAAAAAFthGlgEHNcIR2+ihwQc1wgnQ0lRLlRTRTo0NTAyLklRX0NBU0hfT1BFUi5GWTIwMTIuLi4uSlBZAQAAACxYDQACAAAABjMzNjU3MAEIAAAABQAAAAExAQAAAAoxNTU0MzM3MTU2AwAAAAI3OQIAAAAEMjAwNgQAAAABMAcAAAAIOC84LzIwMTkIAAAACTMvMzEvMjAxMgkAAAABMB/kWlIEHNcIAlShiQQc1wgfQ0lRLlNXWDpST0cuSVFfRElWX1NIQVJFLkZZMjAxMwEAAAAkfAoAAgAAAAM3LjgBCAAAAAUAAAABMQEAAAAKMTcxNzU0MDgxMwMAAAACMjkCAAAABDMwNTgEAAAAATAHAAAA</t>
  </si>
  <si>
    <t>CDgvOC8yMDE5CAAAAAoxMi8zMS8yMDEzCQAAAAEwOY+mVwQc1whPTM+HBBzXCCVDSVEuVFNFOjQ1MTkuSVFfR0FJTl9JTlZFU1RfQ0YuRlkyMDEwAQAAACN1CgACAAAAAy05MQEIAAAABQAAAAExAQAAAAoxNTQxNzE0OTYyAwAAAAI3OQIAAAAEMjA5MAQAAAABMAcAAAAIOC84LzIwMTkIAAAACjEyLzMxLzIwMTAJAAAAATB+lz1aBBzXCBz2FocEHNcIJ0NJUS5UU0U6NDUxOS5JUV9DQVNIX09QRVIuRlkyMDE0Li4uLkpQWQEAAAAjdQoAAgAAAAUzNzAzNAEIAAAABQAAAAExAQAAAAoxNzI2NDg5NTI2AwAAAAI3OQIAAAAEMjAwNgQAAAABMAcAAAAIOC84LzIwMTkIAAAACjEyLzMxLzIwMTQJAAAAATAf5FpSBBzXCEI1nYkEHNcIJENJUS5UU0U6NDUwMi5JUV9FQklUREEuRlkyMDEwLi4uLkpQWQEAAAAsWA0AAgAAAAY1MzUwMzcBCAAAAAUAAAABMQEAAAAKMTQ4ODEyNDQwMAMAAAACNzkCAAAABDQwNTEEAAAAATAHAAAACDgvOC8yMDE5CAAAAAkzLzMxLzIwMTAJAAAAATCw3DhSBBzXCLBLpYkEHNcIJUNJUS5UU0U6NDUwNy5JUV9MVF9ERUJUX1JFUEFJRC5GWTIwMTIBAAAAZFsNAAIAAAAGLTE0MDAwAQgAAAAFAAAAATEBAAAACjE1NTQ5NTA2NzUDAAAAAjc5AgAAAAQyMDM2BAAAAAEwBwAAAAg4LzgvMjAxOQgAAAAJMy8zMS8yMDEyCQAAAAEwp4XqWAQc1wipMnSHBBzXCCRDSVEuVFNFOjQ1MDcuSVFfQ09N</t>
  </si>
  <si>
    <t>TU9OX0lTU1VFRC5GWTIwMTEBAAAAZFsNAAMAAAAAAIY36lgEHNcIG4lwhwQc1wgfQ0lRLlNXWDpST0cuSVFfQ0hBTkdFX0FSLkZZMjAxOAEAAAAkfAoAAwAAAAAAx0gMVwQc1wh3huKHBBzXCCFDSVEuTkFTREFRR1M6QklJQi5JUV9FQklUQS5GWTIwMDkBAAAAHnQAAAIAAAAIMTU4NS4yMzgBCAAAAAUAAAABMQEAAAAKMTQ5NDQ3MTUyNQMAAAADMTYwAgAAAAYxMDA2ODkEAAAAATAHAAAACDgvOC8yMDE5CAAAAAoxMi8zMS8yMDA5CQAAAAEw1ygZWAQc1wg6iJaHBBzXCChDSVEuTllTRTpQRkUuSVFfVE9UQUxfREVCVF9FUVVJVFkuRlkyMDA5AQAAAN55AgACAAAABzUzLjgyOTkBCAAAAAUAAAABMQEAAAAKMTUyNDkxOTQ2MQMAAAADMTYwAgAAAAQ0MDM0BAAAAAEwBwAAAAg4LzgvMjAxOQgAAAAKMTIvMzEvMjAwOQkAAAABMG5AOFIEHNcIM6JyiQQc1wgvQ0lRLk5BU0RBUUdTOkJJSUIuSVFfVEVWX0VCSVREQS4yMDAwLjIwMTQvMDMvMzEBAAAAHnQAAAIAAAAJMjMuNjkxMjAxAQcAAAAFAAAAATEBAAAACjE2NTcyNjQ4ODIDAAAAATACAAAABjEwMDAzMAQAAAABMAcAAAAJMy8zMS8yMDE0CAAAAAkzLzMxLzIwMTTMEUKLBBzXCPg7X44EHNcIMENJUS5OQVNEQVFHUzpCSUlCLklRX1JFVFVSTl9DT01NT05fRVFVSVRZLkZZMjAwOAEAAAAedAAAAgAAAAYxMy43ODkBCAAAAAUAAAABMQEAAAAKMTQyNTU5MjQ5</t>
  </si>
  <si>
    <t>NwMAAAADMTYwAgAAAAUzMzMyMAQAAAABMAcAAAAIOC84LzIwMTkIAAAACjEyLzMxLzIwMDgJAAAAATA74YhTBBzXCPlfp4gEHNcIGENJUS5TV1g6Uk9HLklRX0FSLkZZMjAxMAEAAAAkfAoAAgAAAAQ5MTU1AQgAAAAFAAAAATEBAAAACjE0OTI4MjU5NDIDAAAAAjI5AgAAAAQxMDIxBAAAAAEwBwAAAAg4LzgvMjAxOQgAAAAKMTIvMzEvMjAxMAkAAAABMPfypVcEHNcIfUvGhwQc1wgqQ0lRLk5BU0RBUUdTOkJJSUIuSVFfR0FJTl9BU1NFVFNfQ0YuRlkyMDE4AQAAAB50AAADAAAAAAC3ONlXBBzXCIhBuIcEHNcIJENJUS5UU0U6NDUxOS5JUV9DT01NT05fSVNTVUVELkZZMjAxMwEAAAAjdQoAAgAAAAM4MjABCAAAAAUAAAABMQEAAAAKMTcyNjQ4OTUxMwMAAAACNzkCAAAABDIxNjkEAAAAATAHAAAACDgvOC8yMDE5CAAAAAoxMi8zMS8yMDEzCQAAAAEwhvD2WQQc1wiDViGHBBzXCCxDSVEuVFNFOjQ1MjMuSVFfTkVUX0RFQlRfRUJJVERBX0NBUEVYLkZZMjAxNwEAAAC8dQoAAgAAAAgwLjM4MTIxOAEIAAAABQAAAAExAQAAAAoxODQ3OTEyMzE2AwAAAAI3OQIAAAAFMjMzMTQEAAAAATAHAAAACDgvOC8yMDE5CAAAAAkzLzMxLzIwMTcJAAAAATA2M3JUBBzXCCit/IgEHNcIJUNJUS5OWVNFOlBGRS5JUV9MVF9ERUJUX1JFUEFJRC5GWTIwMTIBAAAA3nkCAAIAAAAFLTE1MTMBCAAAAAUAAAABMQEAAAAKMTcyMTE2</t>
  </si>
  <si>
    <t>OTk3NQMAAAADMTYwAgAAAAQyMDM2BAAAAAEwBwAAAAg4LzgvMjAxOQgAAAAKMTIvMzEvMjAxMgkAAAABMIU5dlUEHNcIr3pPiAQc1wguQ0lRLlRTRTo0NTc4LklRX01JTk9SSVRZX0lOVEVSRVNUX1RPVEFMLkZZMjAxNwEAAABoehUDAgAAAAUyODY3MQEIAAAABQAAAAExAQAAAAoxODgxOTMxNjA0AwAAAAI3OQIAAAAEMTMxMgQAAAABMAcAAAAIOC84LzIwMTkIAAAACjEyLzMxLzIwMTcJAAAAATAaOStZBBzXCLGyXIcEHNcIJkNJUS5UU0U6NDUwMi5JUV9ORVRfREVCVF9FQklUREEuRlkyMDA5AQAAACxYDQADAAAAAk5NAQgAAAAFAAAAATEBAAAACjE0ODgxMjQzNjcDAAAAAjc5AgAAAAQ0MTkzBAAAAAEwBwAAAAg4LzgvMjAxOQgAAAAJMy8zMS8yMDA5CQAAAAEw6qH7UwQc1wg87cGIBBzXCDBDSVEuTllTRTpNUksuSVFfVE9UQUxfT1VUU1RBTkRJTkdfQlNfREFURS5GWTIwMTUBAAAA9mYEAAIAAAALMjc4MS4xMjgwNzMBBAAAAAUAAAABNQEAAAAKMTg3NjczNDE1OQIAAAAFMjQxNTIGAAAAATD2fpRWBBzXCPe0BIgEHNcIIUNJUS5TV1g6Uk9HLklRX0FTU0VUX1RVUk5TLkZZMjAxMwEAAAAkfAoAAgAAAAgwLjc2NTY5NAEIAAAABQAAAAExAQAAAAoxNzE3NTQwODEzAwAAAAIyOQIAAAAENDE3NwQAAAABMAcAAAAIOC84LzIwMTkIAAAACjEyLzMxLzIwMTMJAAAAATCOtOtSBBzXCMgBdIkEHNcII0NJUS5U</t>
  </si>
  <si>
    <t>U0U6NDUxOS5JUV9UT1RBTF9SRUNFSVYuRlkyMDE1AQAAACN1CgACAAAABjE1ODcxNwEIAAAABQAAAAExAQAAAAoxNzgzODg3ODA1AwAAAAI3OQIAAAAEMTAwMQQAAAABMAcAAAAIOC84LzIwMTkIAAAACjEyLzMxLzIwMTUJAAAAATDIjPdZBBzXCEQwKocEHNcILkNJUS5OQVNEQVFHUzpCSUlCLklRX0lOVkVTVF9TRUNVUklUWV9DRi5GWTIwMTYBAAAAHnQAAAIAAAAGLTUzNC4zAQgAAAAFAAAAATEBAAAACjE5NDM5Mjk4MDUDAAAAAzE2MAIAAAAEMjAyNwQAAAABMAcAAAAIOC84LzIwMTkIAAAACjEyLzMxLzIwMTYJAAAAATB1nNhXBBzXCBorsIcEHNcIIENJUS5TV1g6Uk9HLklRX05JX0NPTVBBTlkuRlkyMDA3AQAAACR8CgACAAAABTExNDM3AQgAAAAFAAAAATEBAAAACjEwNDEyODMzNjIDAAAAAjI5AgAAAAU0MTU3MQQAAAABMAcAAAAIOC84LzIwMTkIAAAACjEyLzMxLzIwMDcJAAAAATDIX9lXBBzXCB2huYcEHNcIIUNJUS5UU0U6NDU3OC5JUV9DQVNIX0ZJTkFOLkZZMjAxNAEAAABoehUDAgAAAA0tNDc5NDIuNjU0NjgxAQgAAAAFAAAAATEBAAAACjE3Mjc2ODEyMDgDAAAAAjc5AgAAAAQyMDA0BAAAAAEwBwAAAAg4LzgvMjAxOQgAAAAKMTIvMzEvMjAxNAkAAAABMLdOKlkEHNcIAQBUhwQc1wguQ0lRLk5ZU0U6UEZFLklRX1RPVEFMX0RFQlRfRUJJVERBX0NBUEVYLkZZMjAxOAEAAADeeQIAAgAAAAgy</t>
  </si>
  <si>
    <t>LjEwNDQ2NgEIAAAABQAAAAExAQAAAAoxOTQ3ODU1NzgxAwAAAAMxNjACAAAABTIzMzEzBAAAAAEwBwAAAAg4LzgvMjAxOQgAAAAKMTIvMzEvMjAxOAkAAAABMJ+1OFIEHNcIi3DOiAQc1wgiQ0lRLk5ZU0U6TVJLLklRX0dBSU5fSU5WRVNULkZZMjAxNwEAAAD2ZgQAAgAAAAMzNTIBCAAAAAUAAAABMQEAAAAKMTk0NzUzODkyNAMAAAADMTYwAgAAAAI2MgQAAAABMAcAAAAIOC84LzIwMTkIAAAACjEyLzMxLzIwMTcJAAAAATAXzZRWBBzXCKasCIgEHNcIJUNJUS5OQVNEQVFHUzpCSUlCLklRX0NIQU5HRV9BUC5GWTIwMTQBAAAAHnQAAAMAAAAAADIA2FcEHNcI/9eohwQc1wgdQ0lRLk5ZU0U6TVJLLklRX0dBX0VYUC5GWTIwMDgBAAAA9mYEAAMAAAAAAHQox1YEHNcIFxLrhwQc1wgoQ0lRLk5ZU0U6TVJLLklRX1RPVEFMX0RFQlRfRUJJVERBLkZZMjAxMAEAAAD2ZgQAAgAAAAgxLjEzODg0NgEIAAAABQAAAAExAQAAAAoxNTg5NzY1NDAxAwAAAAMxNjACAAAABDQxOTIEAAAAATAHAAAACDgvOC8yMDE5CAAAAAoxMi8zMS8yMDEwCQAAAAEwwCnsUgQc1wgjH6qIBBzXCCNDSVEuVFNFOjQ1MDMuSVFfQkVUQV81WVIuMjAxMy8wMy8zMQEAAACRWA0AAgAAABEwLjQxMDMyMDc5MjI2MTM0OQAobXSLBBzXCO+UR44EHNcIKkNJUS5OQVNEQVFHUzpCSUlCLklRX09USEVSX0NBX1NVUFBMLkZZMjAxMQEAAAAedAAAAgAA</t>
  </si>
  <si>
    <t>AAUxNDQuNgEIAAAABQAAAAExAQAAAAoxNjU3MjUyMjczAwAAAAMxNjACAAAABDEwNTUEAAAAATAHAAAACDgvOC8yMDE5CAAAAAoxMi8zMS8yMDExCQAAAAEwKuwZWAQc1wiHUJ6HBBzXCChDSVEuVFNFOjQ1NjguSVFfRUFSTklOR19DT19NQVJHSU4uRlkyMDE0AQAAADmZaQECAAAABjQuNzcxNgEIAAAABQAAAAExAQAAAAoxNjg1NTc2NzIwAwAAAAI3OQIAAAAENDE4MQQAAAABMAcAAAAIOC84LzIwMTkIAAAACTMvMzEvMjAxNAkAAAABME6NeFMEHNcI9EVmiQQc1wgjQ0lRLlRTRTo0NTE5LklRX0VCSVRBX01BUkdJTi5GWTIwMTABAAAAI3UKAAIAAAAHMTcuNDUzNQEIAAAABQAAAAExAQAAAAoxNTQxNzE0OTYyAwAAAAI3OQIAAAAENDQxOQQAAAABMAcAAAAIOC84LzIwMTkIAAAACjEyLzMxLzIwMTAJAAAAATCyd3lTBBzXCBcCiYgEHNcIKkNJUS5OQVNEQVFHUzpHSUxELklRX0dXX0lOVEFOX0FNT1JULkZZMjAxNwEAAABKcQAAAwAAAAAAW6GiVQQc1wiuiTWIBBzXCCxDSVEuTkFTREFRR1M6R0lMRC5JUV9ORVRfSU5URVJFU1RfRVhQLkZZMjAwOAEAAABKcQAAAgAAAAYzMC42NTcBCAAAAAUAAAABMQEAAAAKMTQzMzgxODUwOQMAAAADMTYwAgAAAAMzNjgEAAAAATAHAAAACDgvOC8yMDE5CAAAAAoxMi8zMS8yMDA4CQAAAAEwapCVVgQc1wh5aBaIBBzXCCJDSVEuVFNFOjQ1MjMuSVFfQVNTRVRfVFVSTlMu</t>
  </si>
  <si>
    <t>RlkyMDA4AQAAALx1CgACAAAACDAuNzY2NDU2AQgAAAAFAAAAATEBAAAACjEzMzY1NTg5NTQDAAAAAjc5AgAAAAQ0MTc3BAAAAAEwBwAAAAg4LzgvMjAxOQgAAAAJMy8zMS8yMDA4CQAAAAEw429xVAQc1wgfLJiJBBzXCBlDSVEuU1dYOlJPRy5JUV9SRVYuRlkyMDEwAQAAACR8CgACAAAABTQ5MTY3AQgAAAAFAAAAATEBAAAACjE0OTI4MjU5NDIDAAAAAjI5AgAAAAMxMTIEAAAAATAHAAAACDgvOC8yMDE5CAAAAAoxMi8zMS8yMDEwCQAAAAEw9/KlVwQc1wi/58aHBBzXCCVDSVEuVFNFOjQ1NzguSVFfTFRfREVCVF9FUVVJVFkuRlkyMDE1AQAAAGh6FQMCAAAABzE0LjIyODUBCAAAAAUAAAABMQEAAAAKMTc4NDc0ODYxMAMAAAACNzkCAAAABDQwODUEAAAAATAHAAAACDgvOC8yMDE5CAAAAAoxMi8zMS8yMDE1CQAAAAEwNrB6UwQc1wgodmuJBBzXCCdDSVEuVFNFOjQ1MTkuSVFfRUJJVERBX0NBUEVYX0lOVC5GWTIwMTQBAAAAI3UKAAIAAAAMMTI3NTIuODMzMzMzAQgAAAAFAAAAATEBAAAACjE3MjY0ODk1MjYDAAAAAjc5AgAAAAQ0MTkxBAAAAAEwBwAAAAg4LzgvMjAxOQgAAAAKMTIvMzEvMjAxNAkAAAABMNPFeVMEHNcIixOKiAQc1wgqQ0lRLk5BU0RBUUdTOkJJSUIuSVFfQkFTSUNfRVBTX0lOQ0wuRlkyMDE1AQAAAB50AAACAAAACTE1LjM3NDk0NQEIAAAABQAAAAExAQAAAAoxODcyODczMjgzAwAAAAMx</t>
  </si>
  <si>
    <t>NjACAAAAATkEAAAAATAHAAAACDgvOC8yMDE5CAAAAAoxMi8zMS8yMDE1CQAAAAEwQyfYVwQc1wgRuq2HBBzXCCVDSVEuTllTRTpQRkUuSVFfQkFTSUNfRVBTX0VYQ0wuRlkyMDA3AQAAAN55AgACAAAACDEuMTg2Nzg2AQgAAAAFAAAAATEBAAAACjEzMzI3MDM5MjkDAAAAAzE2MAIAAAAEMzA2NAQAAAABMAcAAAAIOC84LzIwMTkIAAAACjEyLzMxLzIwMDcJAAAAATCdPaNVBBzXCMncPIgEHNcIKENJUS5UU0U6NDUwMy5JUV9FQVJOSU5HX0NPX01BUkdJTi5GWTIwMTUBAAAAkVgNAAIAAAAHMTAuODkyMwEIAAAABQAAAAExAQAAAAoxNzQzNTE5MzA5AwAAAAI3OQIAAAAENDE4MQQAAAABMAcAAAAIOC84LzIwMTkIAAAACTMvMzEvMjAxNQkAAAABMG7a/FMEHNcIBEY3iQQc1wglQ0lRLk5BU0RBUUdTOkJJSUIuSVFfTFRfSU5WRVNULkZZMjAwNwEAAAAedAAAAgAAAAgxMTMzLjI5OQEIAAAABQAAAAExAQAAAAoxMzIwNzAyMzQzAwAAAAMxNjACAAAABDEwNTQEAAAAATAHAAAACDgvOC8yMDE5CAAAAAoxMi8zMS8yMDA3CQAAAAEw/mGwWAQc1wj2MJGHBBzXCCRDSVEuVFNFOjQ1NzguSVFfQ1VSUkVOVF9SQVRJTy5GWTIwMTIBAAAAaHoVAwIAAAAIMy4yNTEyMjcBCAAAAAUAAAABMQEAAAAKMTU1NDk1MDc5MAMAAAACNzkCAAAABDQwMzAEAAAAATAHAAAACDgvOC8yMDE5CAAAAAkzLzMxLzIwMTIJAAAAATAVYnpT</t>
  </si>
  <si>
    <t>BBzXCF/2xogEHNcIJ0NJUS5UU0U6NDUxOS5JUV9ORVRfSU5URVJFU1RfRVhQLkZZMjAxNAEAAAAjdQoAAgAAAAM0ODYBCAAAAAUAAAABMQEAAAAKMTcyNjQ4OTUyNgMAAAACNzkCAAAAAzM2OAQAAAABMAcAAAAIOC84LzIwMTkIAAAACjEyLzMxLzIwMTQJAAAAATCG8PZZBBzXCO+xJIcEHNcIGkNJUS5OWVNFOk1SSy5JUV9SRVYuRlkyMDE3AQAAAPZmBAACAAAABTQwMTIyAQgAAAAFAAAAATEBAAAACjE5NDc1Mzg5MjQDAAAAAzE2MAIAAAADMTEyBAAAAAEwBwAAAAg4LzgvMjAxOQgAAAAKMTIvMzEvMjAxNwkAAAABMBfNlFYEHNcI+W8JiAQc1wgjQ0lRLlRTRTo0NTc4LklRX09USEVSX0VRVUlUWS5GWTIwMTcBAAAAaHoVAwIAAAAGLTEzMTY0AQgAAAAFAAAAATEBAAAACjE4ODE5MzE2MDQDAAAAAjc5AgAAAAQxMDI4BAAAAAEwBwAAAAg4LzgvMjAxOQgAAAAKMTIvMzEvMjAxNwkAAAABMAkSK1kEHNcIsbJchwQc1wgjQ0lRLk5ZU0U6UEZFLklRX0JFVEFfNVlSLjIwMTEvMTIvMzEBAAAA3nkCAAIAAAARMC43MzUzMDc4MDMzMDM1NzIAOZR0iwQc1wjmI0WOBBzXCC1DSVEuTllTRTpQRkUuSVFfREVGX1RBWF9BU1NFVFNfQ1VSUkVOVC5GWTIwMTgBAAAA3nkCAAMAAAAAAPpL81QEHNcIXO1jiAQc1wglQ0lRLk5BU0RBUUdTOkdJTEQuSVFfTUFDSElORVJZLkZZMjAxNQEAAABKcQAAAgAAAAM3NzIBCAAAAAUA</t>
  </si>
  <si>
    <t>AAABMQEAAAAKMTg3NjU3OTIxNgMAAAADMTYwAgAAAAQzMTE0BAAAAAEwBwAAAAg4LzgvMjAxOQgAAAAKMTIvMzEvMjAxNQkAAAABMCksolUEHNcIOL0viAQc1wguQ0lRLk5BU0RBUUdTOkJJSUIuSVFfREVCVF9FUVVJVl9ORVRfUEJPLkZZMjAwOQEAAAAedAAAAgAAAAQ2OS4zAQgAAAAFAAAAATEBAAAACjE0OTQ0NzE1MjUDAAAAAzE2MAIAAAAFMjE2NzkEAAAAATAHAAAACDgvOC8yMDE5CAAAAAoxMi8zMS8yMDA5CQAAAAEw1ygZWAQc1whb1paHBBzXCChDSVEuVFNFOjQ1NzguSVFfVE9UQUxfREVCVF9JU1NVRUQuRlkyMDExAQAAAGh6FQMCAAAABDI0MzABCAAAAAUAAAABMQEAAAAKMTQ2MjcxMjM0NgMAAAACNzkCAAAABDIxNjEEAAAAATAHAAAACDgvOC8yMDE5CAAAAAkzLzMxLzIwMTEJAAAAATAb87NZBBzXCAz2RYcEHNcII0NJUS5OWVNFOlBGRS5JUV9CRVRBXzJZUi4yMDE2LzEyLzMxAQAAAN55AgACAAAAETAuNzMyMzg2NTY3NDk5ODM1AKbJxIoEHNcIDW0+jgQc1wglQ0lRLk5BU0RBUUdTOkdJTEQuSVFfU0dBX1NVUFBMLkZZMjAxOAEAAABKcQAAAgAAAAQ0MDU2AQgAAAAFAAAAATEBAAAACjE5NDcxMzY4MDMDAAAAAzE2MAIAAAADMTAyBAAAAAEwBwAAAAg4LzgvMjAxOQgAAAAKMTIvMzEvMjAxOAkAAAABMGzIolUEHNcI8uA6iAQc1wgpQ0lRLlRTRTo0NTA3LklRX1RPVEFMX0RFQlRfQ0FQSVRB</t>
  </si>
  <si>
    <t>TC5GWTIwMTMBAAAAZFsNAAIAAAAHMTQuMDExMQEIAAAABQAAAAExAQAAAAoxNjI1OTc1MzQ4AwAAAAI3OQIAAAAENDE4NgQAAAABMAcAAAAIOC84LzIwMTkIAAAACTMvMzEvMjAxMwkAAAABMApsiFMEHNcIQcGLiAQc1wgrQ0lRLlRTRTo0NTE5LklRX01JTk9SSVRZX0lOVEVSRVNUX0NGLkZZMjAxMAEAAAAjdQoAAwAAAAAAfpc9WgQc1wjSoxiHBBzXCCJDSVEuTllTRTpNUksuSVFfUVVJQ0tfUkFUSU8uRlkyMDEyAQAAAPZmBAACAAAACDEuMzE0MzEyAQgAAAAFAAAAATEBAAAACjE3MjExNjk5MTYDAAAAAzE2MAIAAAAENDEyMQQAAAABMAcAAAAIOC84LzIwMTkIAAAACjEyLzMxLzIwMTIJAAAAATDAKexSBBzXCFCKy4gEHNcIGUNJUS5OWVNFOk1SSy5JUV9SRS5GWTIwMTEBAAAA9mYEAAIAAAAFMzg5OTABCAAAAAUAAAABMQEAAAAKMTY2MDc0NTA4NAMAAAADMTYwAgAAAAQxMjIyBAAAAAEwBwAAAAg4LzgvMjAxOQgAAAAKMTIvMzEvMjAxMQkAAAABMOg5yFYEHNcIpnbzhwQc1wgkQ0lRLlRTRTo0NTA3LklRX0lNUEFJUk1FTlRfR1cuRlkyMDEzAQAAAGRbDQADAAAAAACnhepYBBzXCE+5dYcEHNcIJENJUS5UU0U6NDUwMi5JUV9DVVJSRU5UX1JBVElPLkZZMjAxOQEAAAAsWA0AAgAAAAcxLjIxNDk1AQgAAAAFAAAAATEBAAAACjE5Njk1MDkwMDYDAAAAAjc5AgAAAAQ0MDMwBAAAAAEwBwAAAAg4LzgvMjAx</t>
  </si>
  <si>
    <t>OQgAAAAJMy8zMS8yMDE5CQAAAAEwPGX8UwQc1wjFL6KIBBzXCCBDSVEuTllTRTpNUksuSVFfRlVMTF9USU1FLkZZMjAxMgEAAAD2ZgQAAgAAAAU4MzAwMAAJiMhWBBzXCAsc+YcEHNcILkNJUS5UU0U6NDUyMy5JUV9UT1RBTF9ERUJUX0VCSVREQV9DQVBFWC5GWTIwMTYBAAAAvHUKAAIAAAAIMy4wOTQ4NzEBCAAAAAUAAAABMQEAAAAKMTc5NzE1NjE4OAMAAAACNzkCAAAABTIzMzEzBAAAAAEwBwAAAAg4LzgvMjAxOQgAAAAJMy8zMS8yMDE2CQAAAAEwJQxyVAQc1wgKeMGIBBzXCCVDSVEuVFNFOjQ1MDcuSVFfT1RIRVJfT1BFUl9BQ1QuRlkyMDE4AQAAAGRbDQACAAAABi0zNDUzMgEIAAAABQAAAAExAQAAAAoxODk0MDg0NzgyAwAAAAI3OQIAAAAEMjA0NwQAAAABMAcAAAAIOC84LzIwMTkIAAAACTMvMzEvMjAxOAkAAAABMMN7rVgEHNcIwUWHhwQc1wgjQ0lRLlRTRTo0NTA3LklRX0JFVEFfNVlSLjIwMTkvMDMvMzEBAAAAZFsNAAIAAAARMC42NDI1OTQ3MTA3Nzg0MjcAOZR0iwQc1whrXEaOBBzXCCVDSVEuTllTRTpQRkUuSVFfU1RfREVCVF9JU1NVRUQuRlkyMDA4AQAAAN55AgACAAAABTQwMTE5AQgAAAAFAAAAATEBAAAACjE0MzM3NTMwMTEDAAAAAzE2MAIAAAAEMjA0MwQAAAABMAcAAAAIOC84LzIwMTkIAAAACjEyLzMxLzIwMDgJAAAAATARKHVVBBzXCFDQQogEHNcIHUNJUS5TV1g6Uk9HLklRX0lO</t>
  </si>
  <si>
    <t>Q19UQVguRlkyMDEyAQAAACR8CgACAAAABDI0OTkBCAAAAAUAAAABMQEAAAAKMTY1NjE2OTg5MQMAAAACMjkCAAAAAjc1BAAAAAEwBwAAAAg4LzgvMjAxOQgAAAAKMTIvMzEvMjAxMgkAAAABMCloplcEHNcI2zrOhwQc1wgxQ0lRLk5BU0RBUUdTOkdJTEQuSVFfTkVUX0RFQlRfRUJJVERBX0NBUEVYLkZZMjAxMAEAAABKcQAAAgAAAAgwLjMzMTAwMgEIAAAABQAAAAExAQAAAAoxNTg5NjM2MjYxAwAAAAMxNjACAAAABTIzMzE0BAAAAAEwBwAAAAg4LzgvMjAxOQgAAAAKMTIvMzEvMjAxMAkAAAABMALG7FIEHNcIlBfmiAQc1wgbQ0lRLlRTRTo0NTc4LklRX0dQUEUuRlkyMDEyAQAAAGh6FQMDAAAAAAAb87NZBBzXCLM3TIcEHNcIIkNJUS5UU0U6NDUxOS5JUV9MRVZFUkVEX0ZDRi5GWTIwMTIBAAAAI3UKAAIAAAAINTgzNDkuMjUBCAAAAAUAAAABMQEAAAAKMTU5ODQ3MjU3MgMAAAACNzkCAAAABDQ0MjIEAAAAATAHAAAACDgvOC8yMDE5CAAAAAoxMi8zMS8yMDEyCQAAAAEw0Vo+WgQc1wgF1B2HBBzXCCRDSVEuTkFTREFRR1M6R0lMRC5JUV9PUEVSX0lOQy5GWTIwMTQBAAAASnEAAAIAAAAFMTUyNjUBCAAAAAUAAAABMQEAAAAKMTgyOTU4MTk2MQMAAAADMTYwAgAAAAIyMQQAAAABMAcAAAAIOC84LzIwMTkIAAAACjEyLzMxLzIwMTQJAAAAATCF8/5VBBzXCKGiKYgEHNcIIENJUS5UU0U6NDUwNy5JUV9DSEFO</t>
  </si>
  <si>
    <t>R0VfQVAuRlkyMDE0AQAAAGRbDQACAAAABS01ODI3AQgAAAAFAAAAATEBAAAACjE2ODY2MzgyOTQDAAAAAjc5AgAAAAQyMDE3BAAAAAEwBwAAAAg4LzgvMjAxOQgAAAAJMy8zMS8yMDE0CQAAAAEw6iHrWAQc1whRdHqHBBzXCCRDSVEuTkFTREFRR1M6QklJQi5JUV9ORVRfREVCVC5GWTIwMTABAAAAHnQAAAIAAAAGLTQuMjEyAQgAAAAFAAAAATEBAAAACjE1ODY1MDc0OTMDAAAAAzE2MAIAAAAENDM2NAQAAAABMAcAAAAIOC84LzIwMTkIAAAACjEyLzMxLzIwMTAJAAAAATAInhlYBBzXCDLSmIcEHNcIJUNJUS5TV1g6Uk9HLklRX0xUX0RFQlRfQ0FQSVRBTC5GWTIwMTMBAAAAJHwKAAIAAAAGNDEuMTE2AQgAAAAFAAAAATEBAAAACjE3MTc1NDA4MTMDAAAAAjI5AgAAAAQ0MTg3BAAAAAEwBwAAAAg4LzgvMjAxOQgAAAAKMTIvMzEvMjAxMwkAAAABMI6061IEHNcIt9pziQQc1wgcQ0lRLlRTRTo0NTA3LklRX0VCSVRBLkZZMjAxOQEAAABkWw0AAgAAAAYxNDEyNTgBCAAAAAUAAAABMQEAAAAKMTk2ODk5ODAyMAMAAAACNzkCAAAABjEwMDY4OQQAAAABMAcAAAAIOC84LzIwMTkIAAAACTMvMzEvMjAxOQkAAAABMNwTsFgEHNcIstmLhwQc1wgqQ0lRLlRTRTo0NTA3LklRX1RPVEFMX0NPTU1PTl9FUVVJVFkuRlkyMDE5AQAAAGRbDQACAAAABjY2ODAyOAEIAAAABQAAAAExAQAAAAoxOTY4OTk4MDIwAwAAAAI3OQIA</t>
  </si>
  <si>
    <t>AAAEMTAwNgQAAAABMAcAAAAIOC84LzIwMTkIAAAACTMvMzEvMjAxOQkAAAABMO06sFgEHNcIidWNhwQc1wghQ0lRLlRTRTo0NTE5LklRX0NBU0hfRVFVSVYuRlkyMDEzAQAAACN1CgACAAAABjExNTA3MAEIAAAABQAAAAExAQAAAAoxNzI2NDg5NTEzAwAAAAI3OQIAAAAEMTA5NgQAAAABMAcAAAAIOC84LzIwMTkIAAAACjEyLzMxLzIwMTMJAAAAATDRWj5aBBzXCDkEI4cEHNcIHENJUS5UU0U6NDUwNy5JUV9OSV9DRi5GWTIwMTIBAAAAZFsNAAIAAAAFNDE0OTQBCAAAAAUAAAABMQEAAAAKMTU1NDk1MDY3NQMAAAACNzkCAAAABDIxNTAEAAAAATAHAAAACDgvOC8yMDE5CAAAAAkzLzMxLzIwMTIJAAAAATCnhepYBBzXCPz1dIcEHNcIGUNJUS5OWVNFOlBGRS5JUV9BUi5GWTIwMTIBAAAA3nkCAAIAAAAFMTA2NzUBCAAAAAUAAAABMQEAAAAKMTcyMTE2OTk3NQMAAAADMTYwAgAAAAQxMDIxBAAAAAEwBwAAAAg4LzgvMjAxOQgAAAAKMTIvMzEvMjAxMgkAAAABMIU5dlUEHNcIfQVPiAQc1wgjQ0lRLlNXWDpST0cuSVFfVU5MRVZFUkVEX0ZDRi5GWTIwMDcBAAAAJHwKAAIAAAAINjUyOC4zNzUBCAAAAAUAAAABMQEAAAAKMTA0MTI4MzM2MgMAAAACMjkCAAAABDQ0MjMEAAAAATAHAAAACDgvOC8yMDE5CAAAAAoxMi8zMS8yMDA3CQAAAAEw6a3ZVwQc1wguyLmHBBzXCCJDSVEuU1dYOlJPRy5JUV9QRV9FWENMLi4y</t>
  </si>
  <si>
    <t>MDE5LzAzLzMxAQAAACR8CgACAAAACTIyLjQ3MjcxMgEHAAAABQAAAAExAQAAAAoxOTQzNTkyNjc2AwAAAAEwAgAAAAYxMDAwMjcEAAAAATAHAAAACTMvMjkvMjAxOQgAAAAJMy8yOS8yMDE5/YZCiwQc1wj2gFqOBBzXCCRDSVEuTllTRTpQRkUuSVFfRUJJVERBLkZZMjAxNC4uLi5KUFkBAAAA3nkCAAIAAAALMjUwODU5Ni44OTUBCAAAAAUAAAABMQEAAAAKMTgyOTE1NjQyOAMAAAACNzkCAAAABDQwNTEEAAAAATAHAAAACDgvOC8yMDE5CAAAAAoxMi8zMS8yMDE0CQAAAAEwzSBaUgQc1whaEpuJBBzXCCBDSVEuTllTRTpQRkUuSVFfQlVJTERJTkdTLkZZMjAwOQEAAADeeQIAAgAAAAUxNDE4NgEIAAAABQAAAAExAQAAAAoxNTI0OTE5NDYxAwAAAAMxNjACAAAABDMwMjMEAAAAATAHAAAACDgvOC8yMDE5CAAAAAoxMi8zMS8yMDA5CQAAAAEwMnZ1VQQc1wgXpUSIBBzXCDlDSVEuVFNFOjQ1MTkuSVFfQ1VTVE9NX0JFVEEuLTEwNFcuMjAxNy8xMi8zMS4uXk4yMjUuSlBZLkgBAAAAI3UKAAIAAAARMC41NTQ4NTcwOTkzNTgyOTgABx90iwQc1wgJLUqOBBzXCCFDSVEuTkFTREFRR1M6QklJQi5JUV9OSV9DRi5GWTIwMTYBAAAAHnQAAAIAAAAGMzcwMi44AQgAAAAFAAAAATEBAAAACjE5NDM5Mjk4MDUDAAAAAzE2MAIAAAAEMjE1MAQAAAABMAcAAAAIOC84LzIwMTkIAAAACjEyLzMxLzIwMTYJAAAAATB1nNhXBBzX</t>
  </si>
  <si>
    <t>CNDYsYcEHNcIKUNJUS5OWVNFOlBGRS5JUV9DT01NT05fUFJFRl9ESVZfQ0YuRlkyMDExAQAAAN55AgACAAAABS02MjM0AQgAAAAFAAAAATEBAAAACjE2NjA4ODkwNjcDAAAAAzE2MAIAAAAEMjA3MgQAAAABMAcAAAAIOC84LzIwMTkIAAAACjEyLzMxLzIwMTEJAAAAATB0EnZVBBzXCM8NS4gEHNcIJkNJUS5UU0U6NDU3OC5JUV9MVF9ERUJUX0NBUElUQUwuRlkyMDEzAQAAAGh6FQMCAAAABjAuODcwMwEIAAAABQAAAAExAQAAAAoxNjI1NDU3NjgwAwAAAAI3OQIAAAAENDE4NwQAAAABMAcAAAAIOC84LzIwMTkIAAAACTMvMzEvMjAxMwkAAAABMCaJelMEHNcIzTKCiQQc1wgYQ0lRLlNXWDpST0cuSVFfR1cuRlkyMDE3AQAAACR8CgACAAAABTEwMDc3AQgAAAAFAAAAATEBAAAACjE5NDM1OTI2NDQDAAAAAjI5AgAAAAQxMTcxBAAAAAEwBwAAAAg4LzgvMjAxOQgAAAAKMTIvMzEvMjAxNwkAAAABMIWsC1cEHNcIyI7ehwQc1wgjQ0lRLlRTRTo0NTE5LklRX0RJTFVUX1dFSUdIVC5GWTIwMTEBAAAAI3UKAAIAAAAKNTQ0LjQyMjEyNgCPvj1aBBzXCOw7G4cEHNcIKUNJUS5UU0U6NDU2OC5JUV9UT1RBTF9ERUJUX0NBUElUQUwuRlkyMDE1AQAAADmZaQECAAAABzE0LjY2NjEBCAAAAAUAAAABMQEAAAAKMTc4NTQwMDkxOAMAAAACNzkCAAAABDQxODYEAAAAATAHAAAACDgvOC8yMDE5CAAAAAkzLzMxLzIwMTUJAAAA</t>
  </si>
  <si>
    <t>ATBv23hTBBzXCGasxIgEHNcII0NJUS5OWVNFOk1SSy5JUV9FQklUQV9NQVJHSU4uRlkyMDE4AQAAAPZmBAACAAAABzI5LjU1MjYBCAAAAAUAAAABMQEAAAAKMTk0NzUzODk5NAMAAAADMTYwAgAAAAQ0NDE5BAAAAAEwBwAAAAg4LzgvMjAxOQgAAAAKMTIvMzEvMjAxOAkAAAABMOF37FIEHNcIuH6riAQc1wgiQ0lRLlRTRTo0NTc4LklRX0dBSU5fQVNTRVRTLkZZMjAxMgEAAABoehUDAgAAAAMyMDABCAAAAAUAAAABMQEAAAAKMTU1NDk1MDc5MAMAAAACNzkCAAAAAjU2BAAAAAEwBwAAAAg4LzgvMjAxOQgAAAAJMy8zMS8yMDEyCQAAAAEwG/OzWQQc1wg/JkuHBBzXCB9DSVEuTllTRTpQRkUuSVFfREFfU1VQUEwuRlkyMDEyAQAAAN55AgADAAAAAAB0EnZVBBzXCPnMTYgEHNcIIUNJUS5OQVNEQVFHUzpCSUlCLklRX0NBUEVYLkZZMjAxMwEAAAAedAAAAgAAAAYtMjQ2LjMBCAAAAAUAAAABMQEAAAAKMTc3NDU0ODEyMwMAAAADMTYwAgAAAAQyMDIxBAAAAAEwBwAAAAg4LzgvMjAxOQgAAAAKMTIvMzEvMjAxMwkAAAABMI3WGlgEHNcIOAOnhwQc1wgjQ0lRLlRTRTo0NTIzLklRX1BFX0VYQ0wuLjIwMDYvMDMvMzEBAAAAvHUKAAIAAAAHMjMuMDc1OAEHAAAABQAAAAExAQAAAAoxNjU5MTA1NTg0AwAAAAEwAgAAAAYxMDAwMjcEAAAAATAHAAAACTMvMzEvMjAwNggAAAAJMy8zMS8yMDA2u+pBiwQc1wjgXmGOBBzX</t>
  </si>
  <si>
    <t>CCdDSVEuTllTRTpNUksuSVFfVE9UQUxfT1RIRVJfT1BFUi5GWTIwMDcBAAAA9mYEAAIAAAAHMTIyODkuNQEIAAAABQAAAAExAQAAAAoxMzMxODc2MjI0AwAAAAMxNjACAAAAAzM4MAQAAAABMAcAAAAIOC84LzIwMTkIAAAACjEyLzMxLzIwMDcJAAAAATDXbwxXBBzXCJAe5YcEHNcII0NJUS5UU0U6NDU3OC5JUV9UT1RBTF9SRUNFSVYuRlkyMDE3AQAAAGh6FQMCAAAABjM3NTM3MwEIAAAABQAAAAExAQAAAAoxODgxOTMxNjA0AwAAAAI3OQIAAAAEMTAwMQQAAAABMAcAAAAIOC84LzIwMTkIAAAACjEyLzMxLzIwMTcJAAAAATAJEitZBBzXCFc5XocEHNcIGUNJUS5UU0U6NDUwNy5JUV9CRVRBXzJZUi4BAAAAZFsNAAIAAAARMC44NTkyMTkzMzQ4NTI0MTQAtFtziwQc1wi0W3OLBBzXCCVDSVEuTllTRTpNUksuSVFfR0FJTl9BU1NFVFNfQ0YuRlkyMDA4AQAAAPZmBAADAAAAAACET8dWBBzXCEmH64cEHNcILENJUS5UU0U6NDU2OC5JUV9ORVRfREVCVF9FQklUREFfQ0FQRVguRlkyMDEzAQAAADmZaQEDAAAAAk5NAQgAAAAFAAAAATEBAAAACjE2MjM4MzQxMjMDAAAAAjc5AgAAAAUyMzMxNAQAAAABMAcAAAAIOC84LzIwMTkIAAAACTMvMzEvMjAxMwkAAAABME6NeFMEHNcInSukiAQc1wgnQ0lRLlRTRTo0NTA3LklRX0NIQU5HRV9JTlZFTlRPUlkuRlkyMDA4AQAAAGRbDQACAAAABS0xNzExAQgAAAAFAAAAATEB</t>
  </si>
  <si>
    <t>AAAACjEwNjExOTUxNjkDAAAAAjc5AgAAAAQyMDk5BAAAAAEwBwAAAAg4LzgvMjAxOQgAAAAJMy8zMS8yMDA4CQAAAAEwAv/oWAQc1wjWdmaHBBzXCCVDSVEuVFNFOjQ1MTkuSVFfTkVUX1JFTlRBTF9FWFAuRlkyMDA4AQAAACN1CgADAAAAAAAs1DxaBBzXCAkUEocEHNcIHkNJUS5OWVNFOlBGRS5JUV9TVF9ERUJULkZZMjAxNAEAAADeeQIAAgAAAAQyMTMwAQgAAAAFAAAAATEBAAAACjE4MjkxNTY0MjgDAAAAAzE2MAIAAAAEMTA0NgQAAAABMAcAAAAIOC84LzIwMTkIAAAACjEyLzMxLzIwMTQJAAAAATB1E/JUBBzXCGAtWIgEHNcIJkNJUS5UU0U6NDUxOS5JUV9PVEhFUl9MVF9BU1NFVFMuRlkyMDE1AQAAACN1CgACAAAAATEBCAAAAAUAAAABMQEAAAAKMTc4Mzg4NzgwNQMAAAACNzkCAAAABDEwNjAEAAAAATAHAAAACDgvOC8yMDE5CAAAAAoxMi8zMS8yMDE1CQAAAAEw2LP3WQQc1wiv0CiHBBzXCCVDSVEuU1dYOlJPRy5JUV9GSUxJTkdfQ1VSUkVOQ1kuRlkyMDE0AQAAACR8CgADAAAAA0NIRgAy6QpXBBzXCHJV1IcEHNcIKENJUS5UU0U6NDUxOS5JUV9UT1RBTF9ERUJUX0VCSVREQS5GWTIwMTUBAAAAI3UKAAIAAAAIMC4wMDcxODEBCAAAAAUAAAABMQEAAAAKMTc4Mzg4NzgwNQMAAAACNzkCAAAABDQxOTIEAAAAATAHAAAACDgvOC8yMDE5CAAAAAoxMi8zMS8yMDE1CQAAAAEw4+x5UwQc1wiuaXGJBBzX</t>
  </si>
  <si>
    <t>CB9DSVEuVFNFOjQ1NzguSVFfT1BFUl9JTkMuRlkyMDA4AQAAAGh6FQMDAAAAAADIL7NZBBzXCPhYPIcEHNcIJENJUS5OWVNFOlBGRS5JUV9NQVJLRVRDQVAuMjAwOS8xMi8zMQEAAADeeQIAAgAAAA0xNDY3ODQuODYwOTEzAQYAAAAFAAAAATEBAAAACjEyNDM4NTQ1NTkDAAAAAzE2MAIAAAAGMTAwMDU0BAAAAAEwBwAAAAoxMi8zMS8yMDA5dFTEigQc1wiK70GOBBzXCCRDSVEuU1dYOlJPRy5JUV9TVF9ERUJUX0lTU1VFRC5GWTIwMTgBAAAAJHwKAAMAAAAAAMdIDFcEHNcId4bihwQc1wglQ0lRLlRTRTo0NTc4LklRX05FVF9SRU5UQUxfRVhQLkZZMjAxOAEAAABoehUDAwAAAAAAK2ArWQQc1wgN51+HBBzXCCBDSVEuU1dYOlJPRy5JUV9DQVNIX1RBWEVTLkZZMjAxMwEAAAAkfAoAAgAAAAQzMzQxAQgAAAAFAAAAATEBAAAACjE3MTc1NDA4MTMDAAAAAjI5AgAAAAQzMDUzBAAAAAEwBwAAAAg4LzgvMjAxOQgAAAAKMTIvMzEvMjAxMwkAAAABMEq2plcEHNcILv7OhwQc1wgZQ0lRLlRTRTo0NTc4LklRX0dQLkZZMjAwOAEAAABoehUDAwAAAAAAyC+zWQQc1wiUbjuHBBzXCCdDSVEuTkFTREFRR1M6QklJQi5JUV9PVEhFUl9JTlRBTi5GWTIwMDcBAAAAHnQAAAIAAAAIMjQ5Mi4zNTQBCAAAAAUAAAABMQEAAAAKMTMyMDcwMjM0MwMAAAADMTYwAgAAAAQxMDQwBAAAAAEwBwAAAAg4LzgvMjAxOQgAAAAKMTIvMzEv</t>
  </si>
  <si>
    <t>MjAwNwkAAAABMP5hsFgEHNcI9jCRhwQc1wgbQ0lRLlRTRTo0NTA3LklRX0dQUEUuRlkyMDE3AQAAAGRbDQADAAAAAACRBq1YBBzXCLjUhIcEHNcIIENJUS5UU0U6NDUxOS5JUV9QQVJUX1RJTUUuRlkyMDA4AQAAACN1CgADAAAAAAAs1DxaBBzXCDuJEocEHNcIJUNJUS5OQVNEQVFHUzpCSUlCLklRX01BQ0hJTkVSWS5GWTIwMTUBAAAAHnQAAAIAAAAGMTE1Mi41AQgAAAAFAAAAATEBAAAACjE4NzI4NzMyODMDAAAAAzE2MAIAAAAEMzExNAQAAAABMAcAAAAIOC84LzIwMTkIAAAACjEyLzMxLzIwMTUJAAAAATBUTthXBBzXCPchq4cEHNcII0NJUS5OQVNEQVFHUzpHSUxELklRX1pfU0NPUkUuRlkyMDE4AQAAAEpxAAACAAAACDMuMDc1NjM5AQgAAAAFAAAAATEBAAAACjE5NDcxMzY4MDMDAAAAAzE2MAIAAAAGMTAwMTIzBAAAAAEwBwAAAAg4LzgvMjAxOQgAAAAKMTIvMzEvMjAxOAkAAAABMF0ZOFIEHNcIZYQZiQQc1wgkQ0lRLlRTRTo0NTE5LklRX0NPTU1PTl9ESVZfQ0YuRlkyMDEzAQAAACN1CgACAAAABi0yMjg3NAEIAAAABQAAAAExAQAAAAoxNzI2NDg5NTEzAwAAAAI3OQIAAAAEMjA3NAQAAAABMAcAAAAIOC84LzIwMTkIAAAACjEyLzMxLzIwMTMJAAAAATCG8PZZBBzXCM5jJIcEHNcIHUNJUS5TV1g6Uk9HLklRX1NUX0RFQlQuRlkyMDExAQAAACR8CgACAAAABDEwMjIBCAAAAAUAAAABMQEAAAAKMTYx</t>
  </si>
  <si>
    <t>OTY4NTUzNAMAAAACMjkCAAAABDEwNDYEAAAAATAHAAAACDgvOC8yMDE5CAAAAAoxMi8zMS8yMDExCQAAAAEwGEGmVwQc1winCsmHBBzXCBpDSVEuVFNFOjQ1MTkuSVFfRUJULkZZMjAxNwEAAAAjdQoAAgAAAAU5NzAzMAEIAAAABQAAAAExAQAAAAoxODgxMjgxMTg0AwAAAAI3OQIAAAADMTM5BAAAAAEwBwAAAAg4LzgvMjAxOQgAAAAKMTIvMzEvMjAxNwkAAAABMPoB+FkEHNcIqdUvhwQc1wgtQ0lRLk5BU0RBUUdTOkdJTEQuSVFfUFJPVl9CQURfREVCVFNfQ0YuRlkyMDEwAQAAAEpxAAADAAAAAAAyMP5VBBzXCBCDHIgEHNcIJ0NJUS5UU0U6NDUxOS5JUV9DRk9fQ1VSUkVOVF9MSUFCLkZZMjAwOQEAAAAjdQoAAgAAAAgwLjY2MTQyMQEIAAAABQAAAAExAQAAAAoxNTQxNzE1MDAwAwAAAAI3OQIAAAAENDE4NQQAAAABMAcAAAAIOC84LzIwMTkIAAAACjEyLzMxLzIwMDkJAAAAATChUHlTBBzXCLcQiYkEHNcIIUNJUS5UU0U6NDUyMy5JUV9FQklUREFfSU5ULkZZMjAxNwEAAAC8dQoAAgAAAAgyOC40ODg4NAEIAAAABQAAAAExAQAAAAoxODQ3OTEyMzE2AwAAAAI3OQIAAAAENDE5MAQAAAABMAcAAAAIOC84LzIwMTkIAAAACTMvMzEvMjAxNwkAAAABMCUMclQEHNcI5hD8iAQc1wgkQ0lRLk5ZU0U6TVJLLklRX0lOQ19FUVVJVFlfQ0YuRlkyMDA5AQAAAPZmBAACAAAABC01MTEBCAAAAAUAAAABMQEAAAAKMTUy</t>
  </si>
  <si>
    <t>NTQ2NzAzOAMAAAADMTYwAgAAAAQyMDg2BAAAAAEwBwAAAAg4LzgvMjAxOQgAAAAKMTIvMzEvMjAwOQkAAAABMKWdx1YEHNcIYh/uhwQc1wgoQ0lRLlRTRTo0NTE5LklRX1RPVEFMX0RJVl9QQUlEX0NGLkZZMjAxMQEAAAAjdQoAAgAAAAYtMjMzOTcBCAAAAAUAAAABMQEAAAAKMTU0MTcxNTA1MwMAAAACNzkCAAAABDIwMjIEAAAAATAHAAAACDgvOC8yMDE5CAAAAAoxMi8zMS8yMDExCQAAAAEwsAw+WgQc1wjDNx2HBBzXCCxDSVEuTkFTREFRR1M6QklJQi5JUV9UT1RBTF9SRVYuRlkyMDE1Li4uLkpQWQEAAAAedAAAAgAAAAoxMjkzODA4Ljc2AQgAAAAFAAAAATEBAAAACjE4NzI4NzMyODMDAAAAAjc5AgAAAAIyOAQAAAABMAcAAAAIOC84LzIwMTkIAAAACjEyLzMxLzIwMTUJAAAAATCw3DhSBBzXCGLImIkEHNcII0NJUS5OWVNFOlBGRS5JUV9UT1RBTF9FUVVJVFkuRlkyMDA4AQAAAN55AgACAAAABTU3NzQwAQgAAAAFAAAAATEBAAAACjE0MzM3NTMwMTEDAAAAAzE2MAIAAAAEMTI3NQQAAAABMAcAAAAIOC84LzIwMTkIAAAACjEyLzMxLzIwMDgJAAAAATAAAXVVBBzXCATDP4gEHNcIJUNJUS5OQVNEQVFHUzpHSUxELklRX05JX01BUkdJTi5GWTIwMTEBAAAASnEAAAIAAAAHMzMuNDM0OAEIAAAABQAAAAExAQAAAAoxNjYwMjMxODgzAwAAAAMxNjACAAAABDQwOTQEAAAAATAHAAAACDgvOC8yMDE5CAAAAAox</t>
  </si>
  <si>
    <t>Mi8zMS8yMDExCQAAAAEwAsbsUgQc1wjWo4SJBBzXCChDSVEuVFNFOjQ1MDcuSVFfQ1VSUkVOVF9QT1JUX0RFQlQuRlkyMDA5AQAAAGRbDQACAAAABTE0MDAwAQgAAAAFAAAAATEBAAAACjE0NjExMDQ2MDQDAAAAAjc5AgAAAAQxMjk3BAAAAAEwBwAAAAg4LzgvMjAxOQgAAAAJMy8zMS8yMDA5CQAAAAEwEibpWAQc1wgYE2eHBBzXCCFDSVEuVFNFOjQ1NzguSVFfT1RIRVJfT1BFUi5GWTIwMDcBAAAAaHoVAwMAAAAAACt3+FkEHNcIe9Y4hwQc1wglQ0lRLlRTRTo0NTc4LklRX09USEVSX0NBX1NVUFBMLkZZMjAxNgEAAABoehUDAgAAAAYyNDI2NDgBCAAAAAUAAAABMQEAAAAKMTgzNTAzODg3NAMAAAACNzkCAAAABDEwNTUEAAAAATAHAAAACDgvOC8yMDE5CAAAAAoxMi8zMS8yMDE2CQAAAAEw6MMqWQQc1wh2zFmHBBzXCCtDSVEuTkFTREFRR1M6R0lMRC5JUV9TQUxFU19NQVJLRVRJTkcuRlkyMDE1AQAAAEpxAAACAAAAAzYwMQEIAAAABQAAAAExAQAAAAoxODc2NTc5MjE2AwAAAAMxNjACAAAABTIxNTYxBAAAAAEwBwAAAAg4LzgvMjAxOQgAAAAKMTIvMzEvMjAxNQkAAAABMBkFolUEHNcIBkgviAQc1wgnQ0lRLk5BU0RBUUdTOkdJTEQuSVFfR0FJTl9BU1NFVFMuRlkyMDA4AQAAAEpxAAADAAAAAABqkJVWBBzXCJFFFIgEHNcIJ0NJUS5UU0U6NDUwMi5JUV9NQVJLRVRDQVAuMjAwNS8zLzMxLkpQWQEAAAAs</t>
  </si>
  <si>
    <t>WA0AAgAAAAw0NTIzNDg0LjMxNzgBBgAAAAUAAAABMQEAAAAJMTU4NTg2NTQ2AwAAAAI3OQIAAAAGMTAwMDU0BAAAAAEwBwAAAAkzLzMxLzIwMDVYAEGLBBzXCEn0T5sEHNcILkNJUS5OQVNEQVFHUzpCSUlCLklRX0NPTU1PTl9QUkVGX0RJVl9DRi5GWTIwMDkBAAAAHnQAAAMAAAAAAOdPGVgEHNcI58SVhwQc1wggQ0lRLk5ZU0U6TVJLLklRX1NUX0lOVkVTVC5GWTIwMDkBAAAA9mYEAAIAAAADMjkzAQgAAAAFAAAAATEBAAAACjE1MjU0NjcwMzgDAAAAAzE2MAIAAAAEMTA2OQQAAAABMAcAAAAIOC84LzIwMTkIAAAACjEyLzMxLzIwMDkJAAAAATCVdsdWBBzXCJtK7IcEHNcILENJUS5TV1g6Uk9HLklRX0NBU0hfQ09OVkVSU0lPTi5GWTIwMTAuLi4uSlBZAQAAACR8CgACAAAACjE4My44MjgyMzUBCAAAAAUAAAABMQEAAAAKMTQ5MjgyNTk0MgMAAAACMjkCAAAABDQxODQEAAAAATAHAAAACDgvOC8yMDE5CAAAAAoxMi8zMS8yMDEwCQAAAAEwD71aUgQc1wjz56WJBBzXCCxDSVEuTkFTREFRR1M6QklJQi5JUV9DSEFOR0VfSU5WRU5UT1JZLkZZMjAxOAEAAAAedAAAAgAAAAUtNTIuMQEIAAAABQAAAAExAQAAAAoxOTQzOTI5NzkxAwAAAAMxNjACAAAABDIwOTkEAAAAATAHAAAACDgvOC8yMDE5CAAAAAoxMi8zMS8yMDE4CQAAAAEwtzjZVwQc1wjsK7mHBBzXCCVDSVEuVFNFOjQ1MDIuSVFfREFZU19TQUxFU19P</t>
  </si>
  <si>
    <t>VVQuRlkyMDEzAQAAACxYDQACAAAACDgwLjE4MTc0AQgAAAAFAAAAATEBAAAACjE2MjU0NTc3MTQDAAAAAjc5AgAAAAQ0MDQyBAAAAAEwBwAAAAg4LzgvMjAxOQgAAAAJMy8zMS8yMDEzCQAAAAEwC/D7UwQc1wiPsMKIBBzXCC1DSVEuVFNFOjQ1MjMuSVFfQ0FTSF9DT05WRVJTSU9OLkZZMjAwOS4uLi5KUFkBAAAAvHUKAAIAAAAJMzguMzk2MTc1AQgAAAAFAAAAATEBAAAACjEzNzQzNzY3NjIDAAAAAjc5AgAAAAQ0MTg0BAAAAAEwBwAAAAg4LzgvMjAxOQgAAAAJMy8zMS8yMDA5CQAAAAEwD71aUgQc1wjbCqiJBBzXCCZDSVEuTkFTREFRR1M6QklJQi5JUV9DT01NT05fUkVQLkZZMjAwOQEAAAAedAAAAgAAAActNzUxLjE3AQgAAAAFAAAAATEBAAAACjE0OTQ0NzE1MjUDAAAAAzE2MAIAAAAEMjE2NAQAAAABMAcAAAAIOC84LzIwMTkIAAAACjEyLzMxLzIwMDkJAAAAATDnTxlYBBzXCBk6locEHNcIJUNJUS5OWVNFOlBGRS5JUV9HV19JTlRBTl9BTU9SVC5GWTIwMDgBAAAA3nkCAAIAAAAEMjY2OAEIAAAABQAAAAExAQAAAAoxNDMzNzUzMDExAwAAAAMxNjACAAAAAjMxBAAAAAEwBwAAAAg4LzgvMjAxOQgAAAAKMTIvMzEvMjAwOAkAAAABMK5ko1UEHNcIFeo/iAQc1wgoQ0lRLlRTRTo0NTAzLklRX1RPVEFMX0RFQlRfRUJJVERBLkZZMjAxMAEAAACRWA0AAgAAAAgwLjAwNDg5NgEIAAAABQAAAAExAQAAAAox</t>
  </si>
  <si>
    <t>MzgwNTI4Njc0AwAAAAI3OQIAAAAENDE5MgQAAAABMAcAAAAIOC84LzIwMTkIAAAACTMvMzEvMjAxMAkAAAABME2M/FMEHNcIeX5niQQc1wglQ0lRLlRTRTo0NTA3LklRX1JFVFVSTl9DQVBJVEFMLkZZMjAxMQEAAABkWw0AAgAAAAY2LjUyNjgBCAAAAAUAAAABMQEAAAAKMTQ2MTY4MDIwMAMAAAACNzkCAAAABDQzNjMEAAAAATAHAAAACDgvOC8yMDE5CAAAAAkzLzMxLzIwMTEJAAAAATD5RIhTBBzXCH1hF4kEHNcIHkNJUS5TV1g6Uk9HLklRX1RPVEFMX0NMLkZZMjAxMwEAAAAkfAoAAgAAAAUxNTc2MAEIAAAABQAAAAExAQAAAAoxNzE3NTQwODEzAwAAAAIyOQIAAAAEMTAwOQQAAAABMAcAAAAIOC84LzIwMTkIAAAACjEyLzMxLzIwMTMJAAAAATBKtqZXBBzXCHkL0ocEHNcIHUNJUS5UU0U6NDU3OC5JUV9FQklUREEuRlkyMDEzAQAAAGh6FQMCAAAABjIxMjY1OQEIAAAABQAAAAExAQAAAAoxNjI1NDU3NjgwAwAAAAI3OQIAAAAENDA1MQQAAAABMAcAAAAIOC84LzIwMTkIAAAACTMvMzEvMjAxMwkAAAABMDxBtFkEHNcIMbpPhwQc1wgtQ0lRLlRTRTo0NTY4LklRX0NBU0hfQ09OVkVSU0lPTi5GWTIwMTEuLi4uSlBZAQAAADmZaQECAAAACjE1OC4zMzY2MzUBCAAAAAUAAAABMQEAAAAKMTU1NTA5MjcyMgMAAAACNzkCAAAABDQxODQEAAAAATAHAAAACDgvOC8yMDE5CAAAAAkzLzMxLzIwMTEJAAAAATAPvVpS</t>
  </si>
  <si>
    <t>BBzXCOp2o4kEHNcIKENJUS5UU0U6NDUxOS5JUV9UT1RBTF9ERUJUX1JFUEFJRC5GWTIwMTcBAAAAI3UKAAMAAAAAAAop+FkEHNcIX4MxhwQc1wgfQ0lRLk5ZU0U6TVJLLklRX0RBX1NVUFBMLkZZMjAxOAEAAAD2ZgQAAwAAAAAAOBuVVgQc1wgLUg6IBBzXCCZDSVEuTllTRTpNUksuSVFfTkVUX0RFQlRfRUJJVERBLkZZMjAxNQEAAAD2ZgQAAgAAAAgwLjg3NTIwMQEIAAAABQAAAAExAQAAAAoxODc2NzM0MTU5AwAAAAMxNjACAAAABDQxOTMEAAAAATAHAAAACDgvOC8yMDE5CAAAAAoxMi8zMS8yMDE1CQAAAAEw4XfsUgQc1wgvLGmJBBzXCCdDSVEuTkFTREFRR1M6QklJQi5JUV9FQklUX01BUkdJTi5GWTIwMTIBAAAAHnQAAAIAAAAHMzMuMzM2OQEIAAAABQAAAAExAQAAAAoxNzE3NjE1OTA2AwAAAAMxNjACAAAABDQwNTMEAAAAATAHAAAACDgvOC8yMDE5CAAAAAoxMi8zMS8yMDEyCQAAAAEwXS+JUwQc1wg7/KeIBBzXCChDSVEuVFNFOjQ1NjguSVFfVE9UQUxfREVCVF9FUVVJVFkuRlkyMDA5AQAAADmZaQECAAAABzM2LjgzMDQBCAAAAAUAAAABMQEAAAAKMTQ2MDkxOTczNgMAAAACNzkCAAAABDQwMzQEAAAAATAHAAAACDgvOC8yMDE5CAAAAAkzLzMxLzIwMDkJAAAAATCgT/1TBBzXCCkao4gEHNcIK0NJUS5OQVNEQVFHUzpHSUxELklRX0VGRkVDVF9UQVhfUkFURS5GWTIwMTYBAAAASnEAAAIAAAAHMjEu</t>
  </si>
  <si>
    <t>MTA4OQEIAAAABQAAAAExAQAAAAoxOTQ3MTM2ODExAwAAAAMxNjACAAAABDQzNzYEAAAAATAHAAAACDgvOC8yMDE5CAAAAAoxMi8zMS8yMDE2CQAAAAEwOlOiVQQc1wgIAzSIBBzXCCpDSVEuTkFTREFRR1M6R0lMRC5JUV9HQUlOX0lOVkVTVF9DRi5GWTIwMTYBAAAASnEAAAMAAAAAAEt6olUEHNcI140ziAQc1wgtQ0lRLk5BU0RBUUdTOkdJTEQuSVFfVE9UQUxfTElBQl9FUVVJVFkuRlkyMDA5AQAAAEpxAAACAAAACDk2OTguNTU5AQgAAAAFAAAAATEBAAAACjE1MjMzOTQ5OTIDAAAAAzE2MAIAAAAEMTAxMwQAAAABMAcAAAAIOC84LzIwMTkIAAAACjEyLzMxLzIwMDkJAAAAATAR4v1VBBzXCEmuGogEHNcIIUNJUS5UU0U6NDU3OC5JUV9DT01NT05fUkVQLkZZMjAwOAEAAABoehUDAwAAAAAA2FazWQQc1wjnMTyHBBzXCCRDSVEuVFNFOjQ1MDcuSVFfQ1VSUkVOQ1lfR0FJTi5GWTIwMTMBAAAAZFsNAAIAAAAEMTM3NwEIAAAABQAAAAExAQAAAAoxNjI1OTc1MzQ4AwAAAAI3OQIAAAACMzgEAAAAATAHAAAACDgvOC8yMDE5CAAAAAkzLzMxLzIwMTMJAAAAATCnhepYBBzXCOQYd4cEHNcIKUNJUS5OWVNFOlBGRS5JUV9EQVlTX0lOVkVOVE9SWV9PVVQuRlkyMDE1AQAAAN55AgACAAAACTI1Ni44NzYwNQEIAAAABQAAAAExAQAAAAoxODc1NjI0ODQ1AwAAAAMxNjACAAAABDQwMzUEAAAAATAHAAAACDgvOC8yMDE5</t>
  </si>
  <si>
    <t>CAAAAAoxMi8zMS8yMDE1CQAAAAEwj444UgQc1whMcIqJBBzXCCJDSVEuTllTRTpQRkUuSVFfT1RIRVJfSU5UQU4uRlkyMDA3AQAAAN55AgACAAAABTIwNDk4AQgAAAAFAAAAATEBAAAACjEzMzI3MDM5MjkDAAAAAzE2MAIAAAAEMTA0MAQAAAABMAcAAAAIOC84LzIwMTkIAAAACjEyLzMxLzIwMDcJAAAAATCdPaNVBBzXCHcZPIgEHNcIJUNJUS5UU0U6NDUwNy5JUV9QUk9WX0JBRF9ERUJUUy5GWTIwMTkBAAAAZFsNAAMAAAAAANwTsFgEHNcITu+KhwQc1wgnQ0lRLk5BU0RBUUdTOkdJTEQuSVFfRUJJVF9NQVJHSU4uRlkyMDE3AQAAAEpxAAACAAAABzU0LjEwMDQBCAAAAAUAAAABMQEAAAAKMTk0NzEzNjgxMgMAAAADMTYwAgAAAAQ0MDUzBAAAAAEwBwAAAAg4LzgvMjAxOQgAAAAKMTIvMzEvMjAxNwkAAAABMF0ZOFIEHNcI1Oh/iQQc1wgnQ0lRLlRTRTo0NTA3LklRX0NGT19DVVJSRU5UX0xJQUIuRlkyMDE0AQAAAGRbDQACAAAACDEuMDEwNTEyAQgAAAAFAAAAATEBAAAACjE2ODY2MzgyOTQDAAAAAjc5AgAAAAQ0MTg1BAAAAAEwBwAAAAg4LzgvMjAxOQgAAAAJMy8zMS8yMDE0CQAAAAEwCmyIUwQc1wjqQI6JBBzXCCZDSVEuTkFTREFRR1M6QklJQi5JUV9TR0FfTUFSR0lOLkZZMjAxNwEAAAAedAAAAgAAAAcxNS42MjU4AQgAAAAFAAAAATEBAAAACjE5NDM5Mjk3OTIDAAAAAzE2MAIAAAAENDM3NQQAAAAB</t>
  </si>
  <si>
    <t>MAcAAAAIOC84LzIwMTkIAAAACjEyLzMxLzIwMTcJAAAAATB+fYlTBBzXCHA0lIkEHNcIJkNJUS5OWVNFOlBGRS5JUV9MVF9ERUJUX0NBUElUQUwuRlkyMDE3AQAAAN55AgACAAAABzI5LjIzNDcBCAAAAAUAAAABMQEAAAAKMTk0Nzg1NTc3OAMAAAADMTYwAgAAAAQ0MTg3BAAAAAEwBwAAAAg4LzgvMjAxOQgAAAAKMTIvMzEvMjAxNwkAAAABMJ+1OFIEHNcI29SSiQQc1wghQ0lRLlRTRTo0NTc4LklRX0NBU0hfVEFYRVMuRlkyMDE3AQAAAGh6FQMCAAAABTQzMjEwAQgAAAAFAAAAATEBAAAACjE4ODE5MzE2MDQDAAAAAjc5AgAAAAQzMDUzBAAAAAEwBwAAAAg4LzgvMjAxOQgAAAAKMTIvMzEvMjAxNwkAAAABMBo5K1kEHNcIPaFbhwQc1wgqQ0lRLk5BU0RBUUdTOkdJTEQuSVFfU1RfREVCVF9SRVBBSUQuRlkyMDEzAQAAAEpxAAADAAAAAAB1zP5VBBzXCHfjJogEHNcILkNJUS5UU0U6NDUyMy5JUV9UT1RBTF9MSUFCX1RPVEFMX0FTU0VUUy5GWTIwMTcBAAAAvHUKAAIAAAAHNDEuNTM5MwEIAAAABQAAAAExAQAAAAoxODQ3OTEyMzE2AwAAAAI3OQIAAAAENDE4OAQAAAABMAcAAAAIOC84LzIwMTkIAAAACTMvMzEvMjAxNwkAAAABMCUMclQEHNcIB1/8iAQc1wgqQ0lRLk5BU0RBUUdTOkJJSUIuSVFfRElMVVRfRVBTX0lOQ0wuRlkyMDEyAQAAAB50AAACAAAABDUuNzYBCAAAAAUAAAABMQEAAAAKMTcxNzYxNTkw</t>
  </si>
  <si>
    <t>NgMAAAADMTYwAgAAAAE4BAAAAAEwBwAAAAg4LzgvMjAxOQgAAAAKMTIvMzEvMjAxMgkAAAABMEs6GlgEHNcIBNOhhwQc1wgqQ0lRLk5BU0RBUUdTOkJJSUIuSVFfTkVUX1JFTlRBTF9FWFAuRlkyMDA4AQAAAB50AAADAAAAAAClsxhYBBzXCKzekocEHNcIKkNJUS5OQVNEQVFHUzpHSUxELklRX0NBU0hfU1RfSU5WRVNULkZZMjAxNgEAAABKcQAAAgAAAAUxMTg5NQEIAAAABQAAAAExAQAAAAoxOTQ3MTM2ODExAwAAAAMxNjACAAAABDEwMDIEAAAAATAHAAAACDgvOC8yMDE5CAAAAAoxMi8zMS8yMDE2CQAAAAEwOlOiVQQc1wjuajGIBBzXCCpDSVEuTllTRTpNUksuSVFfVE9UQUxfRVFVSVRZLkZZMjAxMS4uLi5KUFkBAAAA9mYEAAIAAAAKNDM4MTE5NC40MgEIAAAABQAAAAExAQAAAAoxNjYwNzQ1MDg0AwAAAAI3OQIAAAAEMTI3NQQAAAABMAcAAAAIOC84LzIwMTkIAAAACjEyLzMxLzIwMTEJAAAAATDublpSBBzXCLgBo4kEHNcIJ0NJUS5UU0U6NDU2OC5JUV9EQVlTX1BBWUFCTEVfT1VULkZZMjAxNwEAAAA5mWkBAgAAAAkyMzUuMTUxMjUBCAAAAAUAAAABMQEAAAAKMTg0NzY2NzE3MQMAAAACNzkCAAAABDQxODMEAAAAATAHAAAACDgvOC8yMDE5CAAAAAkzLzMxLzIwMTcJAAAAATCAAnlTBBzXCN/HpIgEHNcIJ0NJUS5OWVNFOlBGRS5JUV9UT1RBTF9PVEhFUl9PUEVSLkZZMjAxNAEAAADeeQIAAgAAAAUy</t>
  </si>
  <si>
    <t>NDkwOQEIAAAABQAAAAExAQAAAAoxODI5MTU2NDI4AwAAAAMxNjACAAAAAzM4MAQAAAABMAcAAAAIOC84LzIwMTkIAAAACjEyLzMxLzIwMTQJAAAAATCmh3ZVBBzXCD/fV4gEHNcILUNJUS5OQVNEQVFHUzpHSUxELklRX1RPVEFMX0RJVl9QQUlEX0NGLkZZMjAxNwEAAABKcQAAAgAAAAUtMjczMQEIAAAABQAAAAExAQAAAAoxOTQ3MTM2ODEyAwAAAAMxNjACAAAABDIwMjIEAAAAATAHAAAACDgvOC8yMDE5CAAAAAoxMi8zMS8yMDE3CQAAAAEwbMiiVQQc1wgimzaIBBzXCCVDSVEuVFNFOjQ1MDcuSVFfTFRfREVCVF9SRVBBSUQuRlkyMDEwAQAAAGRbDQACAAAABi0xNTAzMgEIAAAABQAAAAExAQAAAAoxNDYxMTA1NDA5AwAAAAI3OQIAAAAEMjAzNgQAAAABMAcAAAAIOC84LzIwMTkIAAAACTMvMzEvMjAxMAkAAAABMGXp6VgEHNcIjt9shwQc1wgpQ0lRLlRTRTo0NTAyLklRX1RPVEFMX0RFQlRfQ0FQSVRBTC5GWTIwMTABAAAALFgNAAIAAAAGMC45NjE5AQgAAAAFAAAAATEBAAAACjE0ODgxMjQ0MDADAAAAAjc5AgAAAAQ0MTg2BAAAAAEwBwAAAAg4LzgvMjAxOQgAAAAJMy8zMS8yMDEwCQAAAAEw6qH7UwQc1wg3CZaJBBzXCCVDSVEuTkFTREFRR1M6QklJQi5JUV9ESVZFU1RfQ0YuRlkyMDExAQAAAB50AAADAAAAAAA6ExpYBBzXCLnFnocEHNcIJ0NJUS5OQVNEQVFHUzpHSUxELklRX0FEVkVSVElTSU5HLkZZ</t>
  </si>
  <si>
    <t>MjAxMAEAAABKcQAAAgAAAAUxMTYuNQEIAAAABQAAAAExAQAAAAoxNTg5NjM2MjYxAwAAAAMxNjACAAAABDMwMTMEAAAAATAHAAAACDgvOC8yMDE5CAAAAAoxMi8zMS8yMDEwCQAAAAEwIgn+VQQc1wil4h2IBBzXCBlDSVEuTllTRTpNUksuSVFfQVAuRlkyMDEzAQAAAPZmBAACAAAABDIyNzQBCAAAAAUAAAABMQEAAAAKMTc3ODIxNDM1MgMAAAADMTYwAgAAAAQxMDE4BAAAAAEwBwAAAAg4LzgvMjAxOQgAAAAKMTIvMzEvMjAxMwkAAAABMCrWyFYEHNcI22H9hwQc1wgmQ0lRLk5BU0RBUUdTOkdJTEQuSVFfQ0FTSF9UQVhFUy5GWTIwMTYBAAAASnEAAAIAAAAEMjQzNgEIAAAABQAAAAExAQAAAAoxOTQ3MTM2ODExAwAAAAMxNjACAAAABDMwNTMEAAAAATAHAAAACDgvOC8yMDE5CAAAAAoxMi8zMS8yMDE2CQAAAAEwS3qiVQQc1wjntDOIBBzXCC5DSVEuTkFTREFRR1M6QklJQi5JUV9EQVlTX0lOVkVOVE9SWV9PVVQuRlkyMDE1AQAAAB50AAACAAAACTI0OS43MzgxMQEIAAAABQAAAAExAQAAAAoxODcyODczMjgzAwAAAAMxNjACAAAABDQwMzUEAAAAATAHAAAACDgvOC8yMDE5CAAAAAoxMi8zMS8yMDE1CQAAAAEwbVaJUwQc1wgpZ4WJBBzXCCBDSVEuU1dYOlJPRy5JUV9TR0FfTUFSR0lOLkZZMjAxNgEAAAAkfAoAAgAAAAUxOS42NQEIAAAABQAAAAExAQAAAAoxODcyNzQ3Nzg0AwAAAAIyOQIAAAAENDM3NQQA</t>
  </si>
  <si>
    <t>AAABMAcAAAAIOC84LzIwMTkIAAAACjEyLzMxLzIwMTYJAAAAATCf2+tSBBzXCK7WF4kEHNcIMUNJUS5OWVNFOk1SSy5JUV9DSEFOR0VfTkVUX1dPUktJTkdfQ0FQSVRBTC5GWTIwMTUBAAAA9mYEAAIAAAAFLTE0ODYBCAAAAAUAAAABMQEAAAAKMTg3NjczNDE1OQMAAAADMTYwAgAAAAQ0NDIxBAAAAAEwBwAAAAg4LzgvMjAxOQgAAAAKMTIvMzEvMjAxNQkAAAABMAamlFYEHNcIq6cBiAQc1wgvQ0lRLlNXWDpST0cuSVFfVE9UQUxfT1VUU1RBTkRJTkdfQlNfREFURS5GWTIwMTABAAAAJHwKAAIAAAAKODUxLjM0NzkzNQEEAAAABQAAAAE1AQAAAAoxNDkyODI1OTQyAgAAAAUyNDE1MgYAAAABMAcaplcEHNcInpnGhwQc1wgeQ0lRLk5ZU0U6TVJLLklRX1NUX0RFQlQuRlkyMDE1AQAAAPZmBAACAAAAAzI4MwEIAAAABQAAAAExAQAAAAoxODc2NzM0MTU5AwAAAAMxNjACAAAABDEwNDYEAAAAATAHAAAACDgvOC8yMDE5CAAAAAoxMi8zMS8yMDE1CQAAAAEw9n6UVgQc1wi8zgGIBBzXCC1DSVEuTkFTREFRR1M6QklJQi5JUV9DVVJSRU5UX1BPUlRfREVCVC5GWTIwMTIBAAAAHnQAAAIAAAAHNDUzLjM3OQEIAAAABQAAAAExAQAAAAoxNzE3NjE1OTA2AwAAAAMxNjACAAAABDEyOTcEAAAAATAHAAAACDgvOC8yMDE5CAAAAAoxMi8zMS8yMDEyCQAAAAEwSzoaWAQc1wg9/p+HBBzXCBhDSVEuU1dYOlJPRy5JUV9BUi5G</t>
  </si>
  <si>
    <t>WTIwMTIBAAAAJHwKAAIAAAAEOTI4NgEIAAAABQAAAAExAQAAAAoxNjU2MTY5ODkxAwAAAAIyOQIAAAAEMTAyMQQAAAABMAcAAAAIOC84LzIwMTkIAAAACjEyLzMxLzIwMTIJAAAAATApaKZXBBzXCIh3zYcEHNcIJUNJUS5OQVNEQVFHUzpCSUlCLklRX1JEX0VYUF9GTi5GWTIwMTIBAAAAHnQAAAIAAAAIMTM3OC42MTkBCAAAAAUAAAABMQEAAAAKMTcxNzYxNTkwNgMAAAADMTYwAgAAAAQzMTY4BAAAAAEwBwAAAAg4LzgvMjAxOQgAAAAKMTIvMzEvMjAxMgkAAAABMEs6GlgEHNcIX0yghwQc1wgpQ0lRLk5BU0RBUUdTOkJJSUIuSVFfUEVSSU9EREFURV9JUy5GWTIwMDcBAAAAHnQAAAUAAAAKMjAwNy8xMi8zMQD+YbBYBBzXCOUJkYcEHNcIJkNJUS5OQVNEQVFHUzpHSUxELklRX0NBU0hfRklOQU4uRlkyMDA4AQAAAEpxAAACAAAACS0xNDc0LjU2OQEIAAAABQAAAAExAQAAAAoxNDMzODE4NTA5AwAAAAMxNjACAAAABDIwMDQEAAAAATAHAAAACDgvOC8yMDE5CAAAAAoxMi8zMS8yMDA4CQAAAAEwAbv9VQQc1wjU4RSIBBzXCCJDSVEuTllTRTpQRkUuSVFfRUJJVF9NQVJHSU4uRlkyMDA4AQAAAN55AgACAAAABzM0LjQyMzEBCAAAAAUAAAABMQEAAAAKMTQzMzc1MzAxMQMAAAADMTYwAgAAAAQ0MDUzBAAAAAEwBwAAAAg4LzgvMjAxOQgAAAAKMTIvMzEvMjAwOAkAAAABMG5AOFIEHNcI6vOriAQc1wgpQ0lRLk5B</t>
  </si>
  <si>
    <t>U0RBUUdTOkJJSUIuSVFfSU5DX0VRVUlUWV9DRi5GWTIwMTMBAAAAHnQAAAMAAAAAAI3WGlgEHNcIu4CjhwQc1wgwQ0lRLlRTRTo0NTA3LklRX1RPVEFMX09VVFNUQU5ESU5HX0JTX0RBVEUuRlkyMDE2AQAAAGRbDQACAAAACjMyNS41NzcxNDMBBAAAAAUAAAABNQEAAAAKMTc5ODMzNjUwMgIAAAAFMjQxNTIGAAAAATCwmahYBBzXCJ48gocEHNcIIENJUS5UU0U6NDUxOS5JUV9JTlZFTlRPUlkuRlkyMDA5AQAAACN1CgACAAAABTkyNjQyAQgAAAAFAAAAATEBAAAACjE1NDE3MTUwMDADAAAAAjc5AgAAAAQxMDQzBAAAAAEwBwAAAAg4LzgvMjAxOQgAAAAKMTIvMzEvMjAwOQkAAAABME0iPVoEHNcIXNcShwQc1wgdQ0lRLk5ZU0U6TVJLLklRX0VCSVREQS5GWTIwMTcBAAAA9mYEAAIAAAAFMTI3NjQBCAAAAAUAAAABMQEAAAAKMTk0NzUzODkyNAMAAAADMTYwAgAAAAQ0MDUxBAAAAAEwBwAAAAg4LzgvMjAxOQgAAAAKMTIvMzEvMjAxNwkAAAABMCj0lFYEHNcIx/oIiAQc1wgkQ0lRLlRTRTo0NTA3LklRX1NBTEVfSU5UQU5fQ0YuRlkyMDE4AQAAAGRbDQACAAAABi0xMTEzMgEIAAAABQAAAAExAQAAAAoxODk0MDg0NzgyAwAAAAI3OQIAAAAEMjAyOQQAAAABMAcAAAAIOC84LzIwMTkIAAAACTMvMzEvMjAxOAkAAAABMMN7rVgEHNcIFAmIhwQc1wgoQ0lRLlRTRTo0NTE5LklRX01JTk9SSVRZX0lOVEVSRVNULkZZ</t>
  </si>
  <si>
    <t>MjAxMwEAAAAjdQoAAgAAAAQxNTEyAQgAAAAFAAAAATEBAAAACjE3MjY0ODk1MTMDAAAAAjc5AgAAAAQxMDUyBAAAAAEwBwAAAAg4LzgvMjAxOQgAAAAKMTIvMzEvMjAxMwkAAAABMIbw9lkEHNcIg1YhhwQc1wgoQ0lRLk5ZU0U6UEZFLklRX1RPVEFMX0RFQlRfRUJJVERBLkZZMjAxMwEAAADeeQIAAgAAAAgxLjU4OTk1NgEIAAAABQAAAAExAQAAAAoxNzc4NjU0MDQ4AwAAAAMxNjACAAAABDQxOTIEAAAAATAHAAAACDgvOC8yMDE5CAAAAAoxMi8zMS8yMDEzCQAAAAEwj444UgQc1wgkAGKJBBzXCCRDSVEuU1dYOlJPRy5JUV9ESUxVVF9FUFNfRVhDTC5GWTIwMDkBAAAAJHwKAAIAAAAIOS4wMTYyOTgBCAAAAAUAAAABMQEAAAAKMTQyMTQxMjExMwMAAAACMjkCAAAAAzE0MgQAAAABMAcAAAAIOC84LzIwMTkIAAAACjEyLzMxLzIwMDkJAAAAATDmy6VXBBzXCFOMw4cEHNcII0NJUS5UU0U6NDUwNy5JUV9JTlRFUkVTVF9FWFAuRlkyMDE5AQAAAGRbDQACAAAABC01ODEBCAAAAAUAAAABMQEAAAAKMTk2ODk5ODAyMAMAAAACNzkCAAAAAjgyBAAAAAEwBwAAAAg4LzgvMjAxOQgAAAAJMy8zMS8yMDE5CQAAAAEw3BOwWAQc1wj0dYyHBBzXCCJDSVEuTkFTREFRR1M6QklJQi5JUV9DT01NT04uRlkyMDEwAQAAAB50AAACAAAABTAuMTI0AQgAAAAFAAAAATEBAAAACjE1ODY1MDc0OTMDAAAAAzE2MAIAAAAEMTEwMwQA</t>
  </si>
  <si>
    <t>AAABMAcAAAAIOC84LzIwMTkIAAAACjEyLzMxLzIwMTAJAAAAATAInhlYBBzXCLcKmocEHNcIKkNJUS5OWVNFOk1SSy5JUV9PVEhFUl9VTlVTVUFMX1NVUFBMLkZZMjAwOAEAAAD2ZgQAAwAAAAAAYwHHVgQc1wg/FumHBBzXCCVDSVEuVFNFOjQ1MTkuSVFfR1dfSU5UQU5fQU1PUlQuRlkyMDE0AQAAACN1CgADAAAAAACG8PZZBBzXCAlKJ4cEHNcIJ0NJUS5UU0U6NDUxOS5JUV9UT1RBTF9PVEhFUl9PUEVSLkZZMjAxNQEAAAAjdQoAAgAAAAYxNzE4MTcBCAAAAAUAAAABMQEAAAAKMTc4Mzg4NzgwNQMAAAACNzkCAAAAAzM4MAQAAAABMAcAAAAIOC84LzIwMTkIAAAACjEyLzMxLzIwMTUJAAAAATDIjPdZBBzXCIbMKocEHNcIJkNJUS5UU0U6NDUxOS5JUV9QRVJJT0RMRU5HVEhfSVMuRlkyMDE1AQAAACN1CgABAAAAAjEyANiz91kEHNcIhswqhwQc1wghQ0lRLk5ZU0U6UEZFLklRX1RPVEFMX0xJQUIuRlkyMDE2AQAAAN55AgACAAAABjExMTc3NQEIAAAABQAAAAExAQAAAAoxOTQ3ODU1Nzc1AwAAAAMxNjACAAAABDEyNzYEAAAAATAHAAAACDgvOC8yMDE5CAAAAAoxMi8zMS8yMDE2CQAAAAEwuK/yVAQc1whi6FyIBBzXCC1DSVEuVFNFOjQ1NjguSVFfQ0FTSF9DT05WRVJTSU9OLkZZMjAxMi4uLi5KUFkBAAAAOZlpAQIAAAAHMjIyLjE2MgEIAAAABQAAAAExAQAAAAoxNTU1MDkzNDQ3AwAAAAI3OQIAAAAENDE4</t>
  </si>
  <si>
    <t>NAQAAAABMAcAAAAIOC84LzIwMTkIAAAACTMvMzEvMjAxMgkAAAABMA+9WlIEHNcI4AWhiQQc1wgoQ0lRLk5ZU0U6TVJLLklRX1RPVEFMX0RFQlRfRUJJVERBLkZZMjAxMgEAAAD2ZgQAAgAAAAgxLjE5OTAwOQEIAAAABQAAAAExAQAAAAoxNzIxMTY5OTE2AwAAAAMxNjACAAAABDQxOTIEAAAAATAHAAAACDgvOC8yMDE5CAAAAAoxMi8zMS8yMDEyCQAAAAEw0VDsUgQc1wiC/8uIBBzXCB9DSVEuVFNFOjQ1MDMuSVFfQVJfVFVSTlMuRlkyMDEyAQAAAJFYDQACAAAABjMuNTU3MgEIAAAABQAAAAExAQAAAAoxNjM5NTMxNTA0AwAAAAI3OQIAAAAENDAwMQQAAAABMAcAAAAIOC84LzIwMTkIAAAACTMvMzEvMjAxMgkAAAABMF6z/FMEHNcInXiGiQQc1wgtQ0lRLk5BU0RBUUdTOkJJSUIuSVFfVE9UQUxfREVCVC5GWTIwMTYuLi4uSlBZAQAAAB50AAACAAAACTc2MDkwNi40NQEIAAAABQAAAAExAQAAAAoxOTQzOTI5ODA1AwAAAAI3OQIAAAAENDE3MwQAAAABMAcAAAAIOC84LzIwMTkIAAAACjEyLzMxLzIwMTYJAAAAATD+lVpSBBzXCMZGb4kEHNcIK0NJUS5UU0U6NDUxOS5JUV9OSV9BVkFJTF9FWENMX01BUkdJTi5GWTIwMTgBAAAAI3UKAAIAAAAGMTUuOTUyAQgAAAAFAAAAATEBAAAACjE5NTIyODQ1NTcDAAAAAjc5AgAAAAQ0MTgyBAAAAAEwBwAAAAg4LzgvMjAxOQgAAAAKMTIvMzEvMjAxOAkAAAABMPQTelME</t>
  </si>
  <si>
    <t>HNcIrGGKiAQc1wgpQ0lRLk5BU0RBUUdTOkJJSUIuSVFfRVFVSVRZX01FVEhPRC5GWTIwMTIBAAAAHnQAAAIAAAAEMjcuOAEIAAAABQAAAAExAQAAAAoxNzE3NjE1OTA2AwAAAAMxNjACAAAABDMwNjMEAAAAATAHAAAACDgvOC8yMDE5CAAAAAoxMi8zMS8yMDEyCQAAAAEwW2EaWAQc1wiJC6OHBBzXCCRDSVEuTllTRTpNUksuSVFfU0FMRV9JTlRBTl9DRi5GWTIwMDkBAAAA9mYEAAMAAAAAAKWdx1YEHNcIc0buhwQc1wgtQ0lRLlRTRTo0NTE5LklRX09USEVSX0lOVkVTVF9BQ1RfU1VQUEwuRlkyMDA5AQAAACN1CgACAAAAAjIzAQgAAAAFAAAAATEBAAAACjE1NDE3MTUwMDADAAAAAjc5AgAAAAQyMDUxBAAAAAEwBwAAAAg4LzgvMjAxOQgAAAAKMTIvMzEvMjAwOQkAAAABMF1JPVoEHNcIuAsWhwQc1wgfQ0lRLlNXWDpST0cuSVFfQ0hBTkdFX0FSLkZZMjAxNQEAAAAkfAoAAwAAAAAAQhALVwQc1wjesNeHBBzXCCZDSVEuVFNFOjQ1NzguSVFfRVhUUkFfQUNDX0lURU1TLkZZMjAxMwEAAABoehUDAwAAAAAAPEG0WQQc1whJl02HBBzXCCJDSVEuVFNFOjQ1MTkuSVFfQURWRVJUSVNJTkcuRlkyMDEwAQAAACN1CgADAAAAAABucD1aBBzXCMkyFocEHNcIJ0NJUS5UU0U6NDUwMi5JUV9NQVJLRVRDQVAuMjAxNS8zLzMxLkpQWQEAAAAsWA0AAgAAAA40NzE0MjkyLjUxNzYwNgEGAAAABQAAAAExAQAAAAoxNzE5OTg1</t>
  </si>
  <si>
    <t>Mzg1AwAAAAI3OQIAAAAGMTAwMDU0BAAAAAEwBwAAAAkzLzMxLzIwMTVyv3KLBBzXCJv8S5sEHNcIIENJUS5OQVNEQVFHUzpCSUlCLklRX0FQSUMuRlkyMDA4AQAAAB50AAACAAAACDYwNzMuOTU3AQgAAAAFAAAAATEBAAAACjE0MjU1OTI0OTcDAAAAAzE2MAIAAAAEMTA4NAQAAAABMAcAAAAIOC84LzIwMTkIAAAACjEyLzMxLzIwMDgJAAAAATC22hhYBBzXCIuQkocEHNcII0NJUS5TV1g6Uk9HLklRX0lOQ19FUVVJVFlfQ0YuRlkyMDEyAQAAACR8CgADAAAAAAA5j6ZXBBzXCNLJy4cEHNcIJUNJUS5OWVNFOlBGRS5JUV9QUkVGX0RJVl9PVEhFUi5GWTIwMTgBAAAA3nkCAAIAAAABMQEIAAAABQAAAAExAQAAAAoxOTQ3ODU1NzgxAwAAAAMxNjACAAAAAjk3BAAAAAEwBwAAAAg4LzgvMjAxOQgAAAAKMTIvMzEvMjAxOAkAAAABMPpL81QEHNcIZV5miAQc1wglQ0lRLk5ZU0U6TVJLLklRX0dXX0lOVEFOX0FNT1JULkZZMjAxNwEAAAD2ZgQAAwAAAAAAF82UVgQc1wjH+giIBBzXCClDSVEuU1dYOlJPRy5JUV9URVZfRUJJVERBLjIwMDAuMjAxMS8wMy8zMQEAAAAkfAoAAgAAAAg3LjQ4OTQ2MgEHAAAABQAAAAExAQAAAAoxNDIxNDIwMjQwAwAAAAEwAgAAAAYxMDAwMzAEAAAAATAHAAAACTMvMzEvMjAxMQgAAAAJMy8zMS8yMDEx3DhCiwQc1wi2n16OBBzXCChDSVEuVFNFOjQ1NzguSVFfVE9UQUxfREVCVF9FQklU</t>
  </si>
  <si>
    <t>REEuRlkyMDE2AQAAAGh6FQMCAAAACDEuOTI5MDMxAQgAAAAFAAAAATEBAAAACjE4MzUwMzg4NzQDAAAAAjc5AgAAAAQ0MTkyBAAAAAEwBwAAAAg4LzgvMjAxOQgAAAAKMTIvMzEvMjAxNgkAAAABMEfXelMEHNcI0wfIiAQc1wgZQ0lRLlRTRTo0NTA3LklRX0FELkZZMjAxMAEAAABkWw0AAgAAAActMTcxODg5AQgAAAAFAAAAATEBAAAACjE0NjExMDU0MDkDAAAAAjc5AgAAAAQxMDc1BAAAAAEwBwAAAAg4LzgvMjAxOQgAAAAJMy8zMS8yMDEwCQAAAAEwVcLpWAQc1wi242qHBBzXCCZDSVEuVFNFOjQ1NzguSVFfQ0FTSF9BQ1FVSVJFX0NGLkZZMjAxOAEAAABoehUDAgAAAAYtNjgxMDEBCAAAAAUAAAABMQEAAAAKMTk1MjI4NDcyMgMAAAACNzkCAAAABDIwNTcEAAAAATAHAAAACDgvOC8yMDE5CAAAAAoxMi8zMS8yMDE4CQAAAAEwO4crWQQc1wjsmF+HBBzXCCxDSVEuTkFTREFRR1M6QklJQi5JUV9FQklUREFfQ0FQRVhfSU5ULkZZMjAxMgEAAAAedAAAAgAAAAg1My40MTMyNgEIAAAABQAAAAExAQAAAAoxNzE3NjE1OTA2AwAAAAMxNjACAAAABDQxOTEEAAAAATAHAAAACDgvOC8yMDE5CAAAAAoxMi8zMS8yMDEyCQAAAAEwXS+JUwQc1whtcaiIBBzXCCVDSVEuVFNFOjQ1NzguSVFfR0FJTl9BU1NFVFNfQ0YuRlkyMDA4AQAAAGh6FQMDAAAAAADIL7NZBBzXCFLSOocEHNcIJ0NJUS5OQVNEQVFHUzpHSUxELklR</t>
  </si>
  <si>
    <t>X09USEVSX0lOVEFOLkZZMjAxNgEAAABKcQAAAgAAAAQ4OTcxAQgAAAAFAAAAATEBAAAACjE5NDcxMzY4MTEDAAAAAzE2MAIAAAAEMTA0MAQAAAABMAcAAAAIOC84LzIwMTkIAAAACjEyLzMxLzIwMTYJAAAAATA6U6JVBBzXCO5qMYgEHNcII0NJUS5UU0U6NDUwMy5JUV9FQklUQV9NQVJHSU4uRlkyMDA5AQAAAJFYDQACAAAABzI1LjY2NzMBCAAAAAUAAAABMQEAAAAKMTM4MDUyODQ4MQMAAAACNzkCAAAABDQ0MTkEAAAAATAHAAAACDgvOC8yMDE5CAAAAAkzLzMxLzIwMDkJAAAAATA8ZfxTBBzXCA6RhogEHNcILENJUS5UU0U6NDU3OC5JUV9ERUJUX0VRVUlWX09QRVJfTEVBU0UuRlkyMDEyAQAAAGh6FQMDAAAAAAArGrRZBBzXCHGbS4cEHNcIJkNJUS5UU0U6NDU2OC5JUV9DVVNUT01fQkVUQS4yMDE1LzAzLzMxAQAAADmZaQECAAAAEDEuMjI3NzQ0OTkxNzEwODYA1qlziwQc1wjzClGOBBzXCCtDSVEuTkFTREFRR1M6R0lMRC5JUV9GSUxJTkdfQ1VSUkVOQ1kuRlkyMDE0AQAAAEpxAAADAAAAA1VTRAAZBaJVBBzXCFhQK4gEHNcIKUNJUS5UU0U6NDU2OC5JUV9EQVlTX0lOVkVOVE9SWV9PVVQuRlkyMDEzAQAAADmZaQECAAAACjIwMC4yMDY1MTUBCAAAAAUAAAABMQEAAAAKMTYyMzgzNDEyMwMAAAACNzkCAAAABDQwMzUEAAAAATAHAAAACDgvOC8yMDE5CAAAAAkzLzMxLzIwMTMJAAAAATA+ZnhTBBzXCGu2</t>
  </si>
  <si>
    <t>o4gEHNcIJENJUS5UU0U6NDU3OC5JUV9DVVJSRU5UX1JBVElPLkZZMjAxMAEAAABoehUDAgAAAAgyLjQxMDE3NwEIAAAABQAAAAExAQAAAAoxNDExODczMjAyAwAAAAI3OQIAAAAENDAzMAQAAAABMAcAAAAIOC84LzIwMTkIAAAACTMvMzEvMjAxMAkAAAABMBVielMEHNcIABaliAQc1wguQ0lRLlRTRTo0NTA3LklRX1RPVEFMX0xJQUJfVE9UQUxfQVNTRVRTLkZZMjAxNgEAAABkWw0AAgAAAAcxOS42NjE1AQgAAAAFAAAAATEBAAAACjE3OTgzMzY1MDIDAAAAAjc5AgAAAAQ0MTg4BAAAAAEwBwAAAAg4LzgvMjAxOQgAAAAJMy8zMS8yMDE2CQAAAAEwGpOIUwQc1wgEo3uJBBzXCBxDSVEuVFNFOjQ1NzguSVFfTklfQ0YuRlkyMDE3AQAAAGh6FQMCAAAABjEwMzcxMgEIAAAABQAAAAExAQAAAAoxODgxOTMxNjA0AwAAAAI3OQIAAAAEMjE1MAQAAAABMAcAAAAIOC84LzIwMTkIAAAACjEyLzMxLzIwMTcJAAAAATAaOStZBBzXCHiHXocEHNcIIkNJUS5OWVNFOk1SSy5JUV9TQUxFX1BQRV9DRi5GWTIwMDkBAAAA9mYEAAMAAAAAAKWdx1YEHNcI51fvhwQc1wgjQ0lRLlRTRTo0NTc4LklRX0RJTFVUX1dFSUdIVC5GWTIwMTEBAAAAaHoVAwIAAAAKNTAxLjA0MjQ0NQAKzLNZBBzXCC1ERocEHNcIKkNJUS5OQVNEQVFHUzpHSUxELklRX0RBWVNfU0FMRVNfT1VULkZZMjAxOAEAAABKcQAAAgAAAAY1OS4yMDMBCAAAAAUA</t>
  </si>
  <si>
    <t>AAABMQEAAAAKMTk0NzEzNjgwMwMAAAADMTYwAgAAAAQ0MDQyBAAAAAEwBwAAAAg4LzgvMjAxOQgAAAAKMTIvMzEvMjAxOAkAAAABMF0ZOFIEHNcIZYQZiQQc1wgjQ0lRLlNXWDpST0cuSVFfRVFVSVRZX01FVEhPRC5GWTIwMTIBAAAAJHwKAAIAAAACMjQBCAAAAAUAAAABMQEAAAAKMTY1NjE2OTg5MQMAAAACMjkCAAAABDMwNjMEAAAAATAHAAAACDgvOC8yMDE5CAAAAAoxMi8zMS8yMDEyCQAAAAEwKWimVwQc1wgMsM6HBBzXCChDSVEuVFNFOjQ1NzguSVFfRUFSTklOR19DT19NQVJHSU4uRlkyMDA5AQAAAGh6FQMCAAAABjUuNjQ1MwEIAAAABQAAAAExAQAAAAoxNDExODczMTcxAwAAAAI3OQIAAAAENDE4MQQAAAABMAcAAAAIOC84LzIwMTkIAAAACTMvMzEvMjAwOQkAAAABMAU7elMEHNcIw/eUiQQc1wgpQ0lRLlRTRTo0NTA3LklRX0RBWVNfSU5WRU5UT1JZX09VVC5GWTIwMTgBAAAAZFsNAAIAAAAKMTg3LjcwOTY0NQEIAAAABQAAAAExAQAAAAoxODk0MDg0NzgyAwAAAAI3OQIAAAAENDAzNQQAAAABMAcAAAAIOC84LzIwMTkIAAAACTMvMzEvMjAxOAkAAAABMCu6iFMEHNcIm72BiQQc1wgjQ0lRLlRTRTo0NTA3LklRX1RPVEFMX0VRVUlUWS5GWTIwMTABAAAAZFsNAAIAAAAGMzQxOTc2AQgAAAAFAAAAATEBAAAACjE0NjExMDU0MDkDAAAAAjc5AgAAAAQxMjc1BAAAAAEwBwAAAAg4LzgvMjAxOQgAAAAJ</t>
  </si>
  <si>
    <t>My8zMS8yMDEwCQAAAAEwVcLpWAQc1wjQe22HBBzXCCdDSVEuTkFTREFRR1M6QklJQi5JUV9MRVZFUkVEX0ZDRi5GWTIwMTEBAAAAHnQAAAIAAAAKMTQyMS4yMTA3NQEIAAAABQAAAAExAQAAAAoxNjU3MjUyMjczAwAAAAMxNjACAAAABDQ0MjIEAAAAATAHAAAACDgvOC8yMDE5CAAAAAoxMi8zMS8yMDExCQAAAAEwOhMaWAQc1wjJ7J6HBBzXCC1DSVEuVFNFOjQ1MDIuSVFfQ0FTSF9DT05WRVJTSU9OLkZZMjAxMi4uLi5KUFkBAAAALFgNAAIAAAAKMTAwLjU1NDEwOAEIAAAABQAAAAExAQAAAAoxNTU0MzM3MTU2AwAAAAI3OQIAAAAENDE4NAQAAAABMAcAAAAIOC84LzIwMTkIAAAACTMvMzEvMjAxMgkAAAABMA+9WlIEHNcIEnuhiQQc1wgfQ0lRLlRTRTo0NTE5LklRX1RPVEFMX0NMLkZZMjAxOAEAAAAjdQoAAgAAAAYxMzUyMTgBCAAAAAUAAAABMQEAAAAKMTk1MjI4NDU1NwMAAAACNzkCAAAABDEwMDkEAAAAATAHAAAACDgvOC8yMDE5CAAAAAoxMi8zMS8yMDE4CQAAAAEwG1D4WQQc1wgfojWHBBzXCCBDSVEuVFNFOjQ1MDcuSVFfVE9UQUxfUkVWLkZZMjAwOQEAAABkWw0AAgAAAAYyMjc1MTIBCAAAAAUAAAABMQEAAAAKMTQ2MTEwNDYwNAMAAAACNzkCAAAAAjI4BAAAAAEwBwAAAAg4LzgvMjAxOQgAAAAJMy8zMS8yMDA5CQAAAAEwAv/oWAQc1wgRXWmHBBzXCChDSVEuVFNFOjQ1NjguSVFfRUFSTklOR19D</t>
  </si>
  <si>
    <t>T19NQVJHSU4uRlkyMDE5AQAAADmZaQECAAAABzEwLjA0ODMBCAAAAAUAAAABMQEAAAAKMTk2ODY2NDYxOQMAAAACNzkCAAAABDQxODEEAAAAATAHAAAACDgvOC8yMDE5CAAAAAkzLzMxLzIwMTkJAAAAATCRKXlTBBzXCOvkxYgEHNcIJENJUS5OWVNFOlBGRS5JUV9DQVNIX0lOVEVSRVNULkZZMjAxNQEAAADeeQIAAgAAAAQxMzAyAQgAAAAFAAAAATEBAAAACjE4NzU2MjQ4NDUDAAAAAzE2MAIAAAAEMzAyOAQAAAABMAcAAAAIOC84LzIwMTkIAAAACjEyLzMxLzIwMTUJAAAAATCniPJUBBzXCFh3WogEHNcIK0NJUS5TV1g6Uk9HLklRX0RFQlRfRVFVSVZfT1BFUl9MRUFTRS5GWTIwMTcBAAAAJHwKAAIAAAAEMzY4OAEIAAAABQAAAAExAQAAAAoxOTQzNTkyNjQ0AwAAAAIyOQIAAAAFMjE2NzEEAAAAATAHAAAACDgvOC8yMDE5CAAAAAoxMi8zMS8yMDE3CQAAAAEwhawLVwQc1wifiuCHBBzXCDRDSVEuTkFTREFRR1M6R0lMRC5JUV9PVEhFUl9OT05fT1BFUl9FWFBfU1VQUEwuRlkyMDE4AQAAAEpxAAACAAAAAzU2MwEIAAAABQAAAAExAQAAAAoxOTQ3MTM2ODAzAwAAAAMxNjACAAAAAjg1BAAAAAEwBwAAAAg4LzgvMjAxOQgAAAAKMTIvMzEvMjAxOAkAAAABMHzvolUEHNcIj/Y5iAQc1wghQ0lRLlRTRTo0NTc4LklRX0NPTU1PTl9SRVAuRlkyMDA3AQAAAGh6FQMDAAAAAAC3CLNZBBzXCGqvOIcEHNcIJkNJUS5U</t>
  </si>
  <si>
    <t>U0U6NDUwNy5JUV9PVEhFUl9MVF9BU1NFVFMuRlkyMDE3AQAAAGRbDQACAAAAATIBCAAAAAUAAAABMQEAAAAKMTg0Nzk3NzAzMwMAAAACNzkCAAAABDEwNjAEAAAAATAHAAAACDgvOC8yMDE5CAAAAAkzLzMxLzIwMTcJAAAAATCRBq1YBBzXCBu/hYcEHNcIHUNJUS5OWVNFOk1SSy5JUV9DT01NT04uRlkyMDEzAQAAAPZmBAACAAAABDE3ODgBCAAAAAUAAAABMQEAAAAKMTc3ODIxNDM1MgMAAAADMTYwAgAAAAQxMTAzBAAAAAEwBwAAAAg4LzgvMjAxOQgAAAAKMTIvMzEvMjAxMwkAAAABMCrWyFYEHNcIoXv6hwQc1wghQ0lRLlRTRTo0NTA3LklRX0NPTU1PTl9SRVAuRlkyMDEwAQAAAGRbDQACAAAAAy04MAEIAAAABQAAAAExAQAAAAoxNDYxMTA1NDA5AwAAAAI3OQIAAAAEMjE2NAQAAAABMAcAAAAIOC84LzIwMTkIAAAACTMvMzEvMjAxMAkAAAABMGXp6VgEHNcItuNqhwQc1wgfQ0lRLlRTRTo0NTAyLklRX0VCSVRfSU5ULkZZMjAxNQEAAAAsWA0AAgAAAAkyNi45NTc3MjkBCAAAAAUAAAABMQEAAAAKMTc5Nzc4Njk0MwMAAAACNzkCAAAABDQxODkEAAAAATAHAAAACDgvOC8yMDE5CAAAAAkzLzMxLzIwMTUJAAAAATAbF/xTBBzXCIOToYgEHNcIHkNJUS5OQVNEQVFHUzpCSUlCLklRX0dXLkZZMjAxMgEAAAAedAAAAgAAAAgxMjAxLjI5NgEIAAAABQAAAAExAQAAAAoxNzE3NjE1OTA2AwAAAAMxNjACAAAABDEx</t>
  </si>
  <si>
    <t>NzEEAAAAATAHAAAACDgvOC8yMDE5CAAAAAoxMi8zMS8yMDEyCQAAAAEwSzoaWAQc1wixD6GHBBzXCC5DSVEuVFNFOjQ1MTkuSVFfTUlOT1JJVFlfSU5URVJFU1RfVE9UQUwuRlkyMDEzAQAAACN1CgACAAAABDE1MTIBCAAAAAUAAAABMQEAAAAKMTcyNjQ4OTUxMwMAAAACNzkCAAAABDEzMTIEAAAAATAHAAAACDgvOC8yMDE5CAAAAAoxMi8zMS8yMDEzCQAAAAEwhvD2WQQc1wi9PCSHBBzXCBlDSVEuVFNFOjQ1MDcuSVFfR1AuRlkyMDE2AQAAAGRbDQACAAAABjIzNTIxNQEIAAAABQAAAAExAQAAAAoxNzk4MzM2NTAyAwAAAAI3OQIAAAACMTAEAAAAATAHAAAACDgvOC8yMDE5CAAAAAkzLzMxLzIwMTYJAAAAATCgcqhYBBzXCLYZgIcEHNcIJUNJUS5TV1g6Uk9HLklRX0NVU1RPTV9CRVRBLjIwMTMvMTIvMzEBAAAAJHwKAAIAAAARMC40MTM3Nzk4NTI3NDU4ODMA1qlziwQc1wheq0+OBBzXCCZDSVEuVFNFOjQ1MTkuSVFfRVhUUkFfQUNDX0lURU1TLkZZMjAxNgEAAAAjdQoAAwAAAAAA6dr3WQQc1wg8eiyHBBzXCCJDSVEuTllTRTpQRkUuSVFfQURWRVJUSVNJTkcuRlkyMDE4AQAAAN55AgACAAAABDMxMDABCAAAAAUAAAABMQEAAAAKMTk0Nzg1NTc4MQMAAAADMTYwAgAAAAQzMDEzBAAAAAEwBwAAAAg4LzgvMjAxOQgAAAAKMTIvMzEvMjAxOAkAAAABMPpL81QEHNcIr7BkiAQc1wgdQ0lRLlNXWDpST0cuSVFf</t>
  </si>
  <si>
    <t>SU5DX1RBWC5GWTIwMTABAAAAJHwKAAIAAAAEMjMyMAEIAAAABQAAAAExAQAAAAoxNDkyODI1OTQyAwAAAAIyOQIAAAACNzUEAAAAATAHAAAACDgvOC8yMDE5CAAAAAoxMi8zMS8yMDEwCQAAAAEw9/KlVwQc1wjQDseHBBzXCDFDSVEuTkFTREFRR1M6R0lMRC5JUV9ORVRfREVCVF9FQklUREFfQ0FQRVguRlkyMDEyAQAAAEpxAAACAAAACDEuNTIxOTQ2AQgAAAAFAAAAATEBAAAACjE3MjA3OTk1MjIDAAAAAzE2MAIAAAAFMjMzMTQEAAAAATAHAAAACDgvOC8yMDE5CAAAAAoxMi8zMS8yMDEyCQAAAAEwAsbsUgQc1wgyVZCIBBzXCBlDSVEuTllTRTpQRkUuSVFfR1cuRlkyMDE2AQAAAN55AgACAAAABTU0NDQ5AQgAAAAFAAAAATEBAAAACjE5NDc4NTU3NzUDAAAAAzE2MAIAAAAEMTE3MQQAAAABMAcAAAAIOC84LzIwMTkIAAAACjEyLzMxLzIwMTYJAAAAATC4r/JUBBzXCGtZX4gEHNcIKUNJUS5UU0U6NDUwNy5JUV9JTlZFU1RfU0VDVVJJVFlfQ0YuRlkyMDExAQAAAGRbDQACAAAABDE0ODUBCAAAAAUAAAABMQEAAAAKMTQ2MTY4MDIwMAMAAAACNzkCAAAABDIwMjcEAAAAATAHAAAACDgvOC8yMDE5CAAAAAkzLzMxLzIwMTEJAAAAATCGN+pYBBzXCLieb4cEHNcIIkNJUS5UU0U6NDU3OC5JUV9BRFZFUlRJU0lORy5GWTIwMTABAAAAaHoVAwIAAAAGMTk4NjgyAQgAAAAFAAAAATEBAAAACjE0MTE4NzMyMDIDAAAA</t>
  </si>
  <si>
    <t>Ajc5AgAAAAQzMDEzBAAAAAEwBwAAAAg4LzgvMjAxOQgAAAAJMy8zMS8yMDEwCQAAAAEw+aSzWQQc1whuJUKHBBzXCCVDSVEuTkFTREFRR1M6QklJQi5JUV9DSEFOR0VfQVIuRlkyMDA4AQAAAB50AAACAAAABy05Ny44MDQBCAAAAAUAAAABMQEAAAAKMTQyNTU5MjQ5NwMAAAADMTYwAgAAAAQyMDE4BAAAAAEwBwAAAAg4LzgvMjAxOQgAAAAKMTIvMzEvMjAwOAkAAAABMLbaGFgEHNcI3lOThwQc1wgZQ0lRLlRTRTo0NTc4LklRX0dXLkZZMjAxNAEAAABoehUDAgAAAAU5MzE2MgEIAAAABQAAAAExAQAAAAoxNzI3NjgxMjA4AwAAAAI3OQIAAAAEMTE3MQQAAAABMAcAAAAIOC84LzIwMTkIAAAACjEyLzMxLzIwMTQJAAAAATCmJypZBBzXCFt5UocEHNcIIENJUS5UU0U6NDU3OC5JUV9UT1RBTF9SRVYuRlkyMDA4AQAAAGh6FQMDAAAAAADIL7NZBBzXCPhYPIcEHNcIIENJUS5TV1g6Uk9HLklRX09USEVSX09QRVIuRlkyMDExAQAAACR8CgADAAAAAAAHGqZXBBzXCE2RyocEHNcIH0NJUS5UU0U6NDUwNy5JUV9CVl9TSEFSRS5GWTIwMDgBAAAAZFsNAAIAAAALMTAyMC4zMDU5NzcBCAAAAAUAAAABMQEAAAAKMTA2MTE5NTE2OQMAAAACNzkCAAAABDQwMjAEAAAAATAHAAAACDgvOC8yMDE5CAAAAAkzLzMxLzIwMDgJAAAAATBc1StZBBzXCJuQY4cEHNcIJUNJUS5UU0U6NDUxOS5JUV9TVF9ERUJUX1JFUEFJRC5GWTIw</t>
  </si>
  <si>
    <t>MTUBAAAAI3UKAAMAAAAAANiz91kEHNcIdqUqhwQc1wgiQ0lRLk5ZU0U6UEZFLklRX0RBX1NVUFBMX0NGLkZZMjAwOQEAAADeeQIAAgAAAAQxNTE2AQgAAAAFAAAAATEBAAAACjE1MjQ5MTk0NjEDAAAAAzE2MAIAAAAEMjE3MQQAAAABMAcAAAAIOC84LzIwMTkIAAAACjEyLzMxLzIwMDkJAAAAATAydnVVBBzXCN15RogEHNcILUNJUS5OQVNEQVFHUzpHSUxELklRX0RFRl9UQVhfQVNTRVRTX0xULkZZMjAxOAEAAABKcQAAAwAAAAAAfO+iVQQc1wj5ljiIBBzXCCJDSVEuVFNFOjQ1NzguSVFfU0FMRV9QUEVfQ0YuRlkyMDEzAQAAAGh6FQMCAAAAAzMxOAEIAAAABQAAAAExAQAAAAoxNjI1NDU3NjgwAwAAAAI3OQIAAAAEMjA0MgQAAAABMAcAAAAIOC84LzIwMTkIAAAACTMvMzEvMjAxMwkAAAABMJUAKlkEHNcIJ0lNhwQc1wggQ0lRLlRTRTo0NTc4LklRX0NIQU5HRV9BUC5GWTIwMTYBAAAAaHoVAwIAAAAFMTE2MjMBCAAAAAUAAAABMQEAAAAKMTgzNTAzODg3NAMAAAACNzkCAAAABDIwMTcEAAAAATAHAAAACDgvOC8yMDE5CAAAAAoxMi8zMS8yMDE2CQAAAAEw+eoqWQQc1whFV1mHBBzXCBlDSVEuTllTRTpQRkUuSVFfTkkuRlkyMDEzAQAAAN55AgACAAAABTIyMDAzAQgAAAAFAAAAATEBAAAACjE3Nzg2NTQwNDgDAAAAAzE2MAIAAAACMTUEAAAAATAHAAAACDgvOC8yMDE5CAAAAAoxMi8zMS8yMDEzCQAAAAEw</t>
  </si>
  <si>
    <t>lWB2VQQc1wiXnVGIBBzXCBlDSVEuTllTRTpQRkUuSVFfQVIuRlkyMDEwAQAAAN55AgACAAAABTEzMzgwAQgAAAAFAAAAATEBAAAACjE1ODk5NDY4NTIDAAAAAzE2MAIAAAAEMTAyMQQAAAABMAcAAAAIOC84LzIwMTkIAAAACjEyLzMxLzIwMTAJAAAAATBCnXVVBBzXCHPZR4gEHNcIMUNJUS5OQVNEQVFHUzpHSUxELklRX0RFQlRfRVFVSVZfT1BFUl9MRUFTRS5GWTIwMTUBAAAASnEAAAIAAAADNjI0AQgAAAAFAAAAATEBAAAACjE4NzY1NzkyMTYDAAAAAzE2MAIAAAAFMjE2NzEEAAAAATAHAAAACDgvOC8yMDE5CAAAAAoxMi8zMS8yMDE1CQAAAAEwKSyiVQQc1whx6C2IBBzXCCNDSVEuVFNFOjQ1NzguSVFfVE9UQUxfQVNTRVRTLkZZMjAxNAEAAABoehUDAgAAAAcyMTc4MTg0AQgAAAAFAAAAATEBAAAACjE3Mjc2ODEyMDgDAAAAAjc5AgAAAAQxMDA3BAAAAAEwBwAAAAg4LzgvMjAxOQgAAAAKMTIvMzEvMjAxNAkAAAABMKYnKlkEHNcIxhlRhwQc1wgkQ0lRLlRTRTo0NTAzLklRX01BUktFVENBUC4yMDE4LzAzLzMxAQAAAJFYDQACAAAADjMxODk0MDMuNjM2ODI0AQYAAAAFAAAAATEBAAAACjE4NzM1ODMxMzcDAAAAAjc5AgAAAAYxMDAwNTQEAAAAATAHAAAACTMvMzEvMjAxOKQ0c4sEHNcIgzlEjgQc1wgjQ0lRLlRTRTo0NTAyLklRX0VCSVRBX01BUkdJTi5GWTIwMTABAAAALFgNAAIAAAAHMjkuNjkyNQEI</t>
  </si>
  <si>
    <t>AAAABQAAAAExAQAAAAoxNDg4MTI0NDAwAwAAAAI3OQIAAAAENDQxOQQAAAABMAcAAAAIOC84LzIwMTkIAAAACTMvMzEvMjAxMAkAAAABMOqh+1MEHNcI9WyViQQc1wghQ0lRLlRTRTo0NTA3LklRX0lOQ19FUVVJVFkuRlkyMDE3AQAAAGRbDQADAAAAAACRBq1YBBzXCFTqg4cEHNcII0NJUS5OWVNFOlBGRS5JUV9JTlRFUkVTVF9FWFAuRlkyMDE2AQAAAN55AgACAAAABS0xMTg2AQgAAAAFAAAAATEBAAAACjE5NDc4NTU3NzUDAAAAAzE2MAIAAAACODIEAAAAATAHAAAACDgvOC8yMDE5CAAAAAoxMi8zMS8yMDE2CQAAAAEwuK/yVAQc1wiTXV2IBBzXCCpDSVEuTllTRTpQRkUuSVFfSU5URVJFU1RfSU5WRVNUX0lOQy5GWTIwMTABAAAA3nkCAAIAAAADNDAwAQgAAAAFAAAAATEBAAAACjE1ODk5NDY4NTIDAAAAAzE2MAIAAAACNjUEAAAAATAHAAAACDgvOC8yMDE5CAAAAAoxMi8zMS8yMDEwCQAAAAEwQp11VQQc1wjFnEiIBBzXCCFDSVEuVFNFOjQ1MDMuSVFfRUJJVERBX0lOVC5GWTIwMTEBAAAAkVgNAAMAAAAAAF6z/FMEHNcIaVjjiAQc1wghQ0lRLlRTRTo0NTc4LklRX0VCSVREQV9JTlQuRlkyMDE1AQAAAGh6FQMCAAAACTUzLjc1NzU1MwEIAAAABQAAAAExAQAAAAoxNzg0NzQ4NjEwAwAAAAI3OQIAAAAENDE5MAQAAAABMAcAAAAIOC84LzIwMTkIAAAACjEyLzMxLzIwMTUJAAAAATA2sHpTBBzXCDida4kE</t>
  </si>
  <si>
    <t>HNcIKkNJUS5UU0U6NDUwNy5JUV9UT1RBTF9BU1NFVFMuRlkyMDE1Li4uLkpQWQEAAABkWw0AAgAAAAY2MDI5MDABCAAAAAUAAAABMQEAAAAKMTc0NDk0NjA2OQMAAAACNzkCAAAABDEwMDcEAAAAATAHAAAACDgvOC8yMDE5CAAAAAkzLzMxLzIwMTUJAAAAATDdR1pSBBzXCLSLmYkEHNcIJ0NJUS5OWVNFOk1SSy5JUV9EQVlTX1BBWUFCTEVfT1VULkZZMjAwOQEAAAD2ZgQAAgAAAAkzOS4wODY3NTUBCAAAAAUAAAABMQEAAAAKMTUyNTQ2NzAzOAMAAAADMTYwAgAAAAQ0MTgzBAAAAAEwBwAAAAg4LzgvMjAxOQgAAAAKMTIvMzEvMjAwOQkAAAABMMAp7FIEHNcIT+aTiQQc1wgdQ0lRLk5ZU0U6UEZFLklRX0VCSVREQS5GWTIwMTUBAAAA3nkCAAIAAAAFMTg4MjYBCAAAAAUAAAABMQEAAAAKMTg3NTYyNDg0NQMAAAADMTYwAgAAAAQ0MDUxBAAAAAEwBwAAAAg4LzgvMjAxOQgAAAAKMTIvMzEvMjAxNQkAAAABMJdh8lQEHNcI3a9biAQc1wgfQ0lRLk5ZU0U6TVJLLklRX09QRVJfSU5DLkZZMjAwOAEAAAD2ZgQAAgAAAAQ2Mzk4AQgAAAAFAAAAATEBAAAACjE0MzM4MTg2NTMDAAAAAzE2MAIAAAACMjEEAAAAATAHAAAACDgvOC8yMDE5CAAAAAoxMi8zMS8yMDA4CQAAAAEw+b0MVwQc1wg/FumHBBzXCCZDSVEuTkFTREFRR1M6QklJQi5JUV9FQVJOSU5HX0NPLkZZMjAxNwEAAAAedAAAAgAAAAYyNjcwLjEBCAAAAAUA</t>
  </si>
  <si>
    <t>AAABMQEAAAAKMTk0MzkyOTc5MgMAAAADMTYwAgAAAAE3BAAAAAEwBwAAAAg4LzgvMjAxOQgAAAAKMTIvMzEvMjAxNwkAAAABMIXD2FcEHNcIuPuzhwQc1wgcQ0lRLk5ZU0U6UEZFLklRX0RBX0NGLkZZMjAxOAEAAADeeQIAAgAAAAQ2MzM0AQgAAAAFAAAAATEBAAAACjE5NDc4NTU3ODEDAAAAAzE2MAIAAAAEMjE2MAQAAAABMAcAAAAIOC84LzIwMTkIAAAACjEyLzMxLzIwMTgJAAAAATALc/NUBBzXCOAlZYgEHNcIL0NJUS5OQVNEQVFHUzpCSUlCLklRX1RFVl9FQklUREEuMjAwMC4yMDE3LzAzLzMxAQAAAB50AAACAAAABzkuNTQ0ODIBBwAAAAUAAAABMQEAAAAKMTgyNjMzNDQ3NQMAAAABMAIAAAAGMTAwMDMwBAAAAAEwBwAAAAkzLzMxLzIwMTcIAAAACTMvMzEvMjAxN9w4QosEHNcI1+1ejgQc1wgpQ0lRLlRTRTo0NTc4LklRX0RBWVNfSU5WRU5UT1JZX09VVC5GWTIwMTgBAAAAaHoVAwIAAAAKMTI0LjYwNjI1NQEIAAAABQAAAAExAQAAAAoxOTUyMjg0NzIyAwAAAAI3OQIAAAAENDAzNQQAAAABMAcAAAAIOC84LzIwMTkIAAAACjEyLzMxLzIwMTgJAAAAATDY9odTBBzXCKacpogEHNcIJUNJUS5OQVNEQVFHUzpCSUlCLklRX0RJVl9TSEFSRS5GWTIwMTABAAAAHnQAAAMAAAAAAPh2GVgEHNcIIquYhwQc1wgjQ0lRLlRTRTo0NTE5LklRX0ZJTklTSEVEX0lOVi5GWTIwMTUBAAAAI3UKAAMAAAAAANiz91kE</t>
  </si>
  <si>
    <t>HNcIjoIohwQc1wgpQ0lRLlRTRTo0NTc4LklRX0FTU0VUX1dSSVRFRE9XTl9DRi5GWTIwMTgBAAAAaHoVAwMAAAAAADuHK1kEHNcIokZhhwQc1wgrQ0lRLk5BU0RBUUdTOkdJTEQuSVFfRVhUUkFfQUNDX0lURU1TLkZZMjAxOAEAAABKcQAAAwAAAAAAfO+iVQQc1wgDCDuIBBzXCC1DSVEuTkFTREFRR1M6R0lMRC5JUV9HV19JTlRBTl9BTU9SVF9DRi5GWTIwMTIBAAAASnEAAAIAAAADMTk1AQgAAAAFAAAAATEBAAAACjE3MjA3OTk1MjIDAAAAAzE2MAIAAAAEMjE4MgQAAAABMAcAAAAIOC84LzIwMTkIAAAACjEyLzMxLzIwMTIJAAAAATBkpf5VBBzXCLjEIogEHNcIHkNJUS5UU0U6NDU3OC5JUV9aX1NDT1JFLkZZMjAxMgEAAABoehUDAgAAAAgzLjY2NTczMwEIAAAABQAAAAExAQAAAAoxNTU0OTUwNzkwAwAAAAI3OQIAAAAGMTAwMTIzBAAAAAEwBwAAAAg4LzgvMjAxOQgAAAAJMy8zMS8yMDEyCQAAAAEwJol6UwQc1wiARMeIBBzXCCZDSVEuVFNFOjQ1MDcuSVFfTE9BTlNfUkVDRUlWX0xULkZZMjAxNgEAAABkWw0AAwAAAAAAsJmoWAQc1wiNFYKHBBzXCCVDSVEuTllTRTpQRkUuSVFfQ0FTSF9TVF9JTlZFU1QuRlkyMDE0AQAAAN55AgACAAAABTM2MTU2AQgAAAAFAAAAATEBAAAACjE4MjkxNTY0MjgDAAAAAzE2MAIAAAAEMTAwMgQAAAABMAcAAAAIOC84LzIwMTkIAAAACjEyLzMxLzIwMTQJAAAAATC2rnZV</t>
  </si>
  <si>
    <t>BBzXCPxCV4gEHNcIIUNJUS5OWVNFOlBGRS5JUV9PVEhFUl9PUEVSLkZZMjAxMgEAAADeeQIAAwAAAAAAdBJ2VQQc1wjAoU+IBBzXCChDSVEuTkFTREFRR1M6R0lMRC5JUV9QRV9FWENMLi4yMDE1LzAzLzMxAQAAAEpxAAACAAAACDEzLjM1MTAyAQcAAAAFAAAAATEBAAAACjE3MjA4MTMxNzEDAAAAATACAAAABjEwMDAyNwQAAAABMAcAAAAJMy8zMS8yMDE1CAAAAAkzLzMxLzIwMTXtX0KLBBzXCFprW44EHNcIHkNJUS5OWVNFOk1SSy5JUV9JTkNfVEFYLkZZMjAxNgEAAAD2ZgQAAgAAAAM3MTgBCAAAAAUAAAABMQEAAAAKMTk0NzUzOTAwNQMAAAADMTYwAgAAAAI3NQQAAAABMAcAAAAIOC84LzIwMTkIAAAACjEyLzMxLzIwMTYJAAAAATAGppRWBBzXCIwUBogEHNcIIENJUS5UU0U6NDU2OC5JUV9OSV9NQVJHSU4uRlkyMDE3AQAAADmZaQECAAAABjUuNTk3OAEIAAAABQAAAAExAQAAAAoxODQ3NjY3MTcxAwAAAAI3OQIAAAAENDA5NAQAAAABMAcAAAAIOC84LzIwMTkIAAAACTMvMzEvMjAxNwkAAAABMIACeVMEHNcIzqCkiAQc1wgjQ0lRLlRTRTo0NTA3LklRX0RJTFVUX1dFSUdIVC5GWTIwMTcBAAAAZFsNAAIAAAAHMzI3Ljc2OQCRBq1YBBzXCAqYhYcEHNcIIUNJUS5UU0U6NDUwNy5JUV9DQVNIX0VRVUlWLkZZMjAxNQEAAABkWw0AAgAAAAU1MDc4NAEIAAAABQAAAAExAQAAAAoxNzQ0OTQ2MDY5AwAAAAI3</t>
  </si>
  <si>
    <t>OQIAAAAEMTA5NgQAAAABMAcAAAAIOC84LzIwMTkIAAAACTMvMzEvMjAxNQkAAAABMI9LqFgEHNcIUi9/hwQc1wgjQ0lRLlRTRTo0NTE5LklRX0lOVEVSRVNUX0VYUC5GWTIwMTQBAAAAI3UKAAIAAAACLTYBCAAAAAUAAAABMQEAAAAKMTcyNjQ4OTUyNgMAAAACNzkCAAAAAjgyBAAAAAEwBwAAAAg4LzgvMjAxOQgAAAAKMTIvMzEvMjAxNAkAAAABMIbw9lkEHNcIMU4lhwQc1wgjQ0lRLk5ZU0U6TVJLLklRX0ZJTklTSEVEX0lOVi5GWTIwMTABAAAA9mYEAAIAAAAEMTQ4NAEIAAAABQAAAAExAQAAAAoxNTg5NzY1NDAxAwAAAAMxNjACAAAABDMwNzUEAAAAATAHAAAACDgvOC8yMDE5CAAAAAoxMi8zMS8yMDEwCQAAAAEwx+vHVgQc1whk2vKHBBzXCCFDSVEuTkFTREFRR1M6R0lMRC5JUV9EQV9DRi5GWTIwMTMBAAAASnEAAAIAAAADMzQ1AQgAAAAFAAAAATEBAAAACjE3Nzc2NjA3NjADAAAAAzE2MAIAAAAEMjE2MAQAAAABMAcAAAAIOC84LzIwMTkIAAAACjEyLzMxLzIwMTMJAAAAATB1zP5VBBzXCIBUKYgEHNcIJENJUS5TV1g6Uk9HLklRX1BSRUZfRElWX09USEVSLkZZMjAxOAEAAAAkfAoAAwAAAAAAtiEMVwQc1wg06uGHBBzXCB9DSVEuVFNFOjQ1MTkuSVFfVE9UQUxfQ0wuRlkyMDEzAQAAACN1CgACAAAABTk3NjY3AQgAAAAFAAAAATEBAAAACjE3MjY0ODk1MTMDAAAAAjc5AgAAAAQxMDA5BAAAAAEwBwAA</t>
  </si>
  <si>
    <t>AAg4LzgvMjAxOQgAAAAKMTIvMzEvMjAxMwkAAAABMOKBPloEHNcISSsjhwQc1wgoQ0lRLlNXWDpST0cuSVFfQ09NTU9OX1BSRUZfRElWX0NGLkZZMjAxNwEAAAAkfAoAAwAAAAAApvoLVwQc1wh1y92HBBzXCCJDSVEuU1dYOlJPRy5JUV9ESUxVVF9XRUlHSFQuRlkyMDE0AQAAACR8CgACAAAAAzg2MwARmwpXBBzXCJOj1IcEHNcIJ0NJUS5OWVNFOlBGRS5JUV9ORVRfSU5URVJFU1RfRVhQLkZZMjAxMgEAAADeeQIAAgAAAAUtMTE0MAEIAAAABQAAAAExAQAAAAoxNzIxMTY5OTc1AwAAAAMxNjACAAAAAzM2OAQAAAABMAcAAAAIOC84LzIwMTkIAAAACjEyLzMxLzIwMTIJAAAAATB0EnZVBBzXCFy3TogEHNcII0NJUS5UU0U6NDU3OC5JUV9CQVNJQ19XRUlHSFQuRlkyMDEwAQAAAGh6FQMCAAAACjQ2OS44MzI3MTkA6X2zWQQc1wg0+kOHBBzXCC9DSVEuTllTRTpQRkUuSVFfSU1QVVRfT1BFUl9MRUFTRV9JTlRfRVhQLkZZMjAxMwEAAADeeQIAAgAAAAk3Mi41NjkyNDgBCAAAAAUAAAABMQEAAAAKMTc3ODY1NDA0OAMAAAADMTYwAgAAAAUyMTY3MgQAAAABMAcAAAAIOC84LzIwMTkIAAAACjEyLzMxLzIwMTMJAAAAATCVYHZVBBzXCJedUYgEHNcIJUNJUS5UU0U6NDU3OC5JUV9HV19JTlRBTl9BTU9SVC5GWTIwMTQBAAAAaHoVAwIAAAAENTAyMwEIAAAABQAAAAExAQAAAAoxNzI3NjgxMjA4AwAAAAI3OQIAAAAC</t>
  </si>
  <si>
    <t>MzEEAAAAATAHAAAACDgvOC8yMDE5CAAAAAoxMi8zMS8yMDE0CQAAAAEwlQAqWQQc1wgItlGHBBzXCC9DSVEuTkFTREFRR1M6QklJQi5JUV9PVEhFUl9VTlVTVUFMX1NVUFBMLkZZMjAwNwEAAAAedAAAAwAAAAAA7TqwWAQc1wjlCZGHBBzXCClDSVEuVFNFOjQ1NzguSVFfVE9UQUxfREVCVF9DQVBJVEFMLkZZMjAxNAEAAABoehUDAgAAAAU1LjcwNgEIAAAABQAAAAExAQAAAAoxNzI3NjgxMjA4AwAAAAI3OQIAAAAENDE4NgQAAAABMAcAAAAIOC84LzIwMTkIAAAACjEyLzMxLzIwMTQJAAAAATA2sHpTBBzXCFPZpYgEHNcILkNJUS5TV1g6Uk9HLklRX0lNUFVUX09QRVJfTEVBU0VfSU5UX0VYUC5GWTIwMTABAAAAJHwKAAIAAAAKMTc5LjE1MDUyOAEIAAAABQAAAAExAQAAAAoxNDkyODI1OTQyAwAAAAIyOQIAAAAFMjE2NzIEAAAAATAHAAAACDgvOC8yMDE5CAAAAAoxMi8zMS8yMDEwCQAAAAEw9/KlVwQc1wimT8SHBBzXCCFDSVEuU1dYOlJPRy5JUV9BU1NFVF9UVVJOUy5GWTIwMDkBAAAAJHwKAAIAAAAIMC42NzkwNTIBCAAAAAUAAAABMQEAAAAKMTQyMTQxMjExMwMAAAACMjkCAAAABDQxNzcEAAAAATAHAAAACDgvOC8yMDE5CAAAAAoxMi8zMS8yMDA5CQAAAAEwn8uJUwQc1whI+oCJBBzXCDRDSVEuTllTRTpNUksuSVFfVE9UQUxfT1VUU1RBTkRJTkdfRklMSU5HX0RBVEUuRlkyMDE3AQAAAPZmBAACAAAA</t>
  </si>
  <si>
    <t>CzI2OTYuNjExNjA4AQQAAAAFAAAAATUBAAAACjE5NDc1Mzg5MjQCAAAABTI0MTUzBgAAAAEwKPSUVgQc1wie9gqIBBzXCBxDSVEuTllTRTpNUksuSVFfQ0FQRVguRlkyMDA3AQAAAPZmBAACAAAABS0xMDExAQgAAAAFAAAAATEBAAAACjEzMzE4NzYyMjQDAAAAAzE2MAIAAAAEMjAyMQQAAAABMAcAAAAIOC84LzIwMTkIAAAACjEyLzMxLzIwMDcJAAAAATDolgxXBBzXCEfM5ocEHNcIG0NJUS5UU0U6NDUwNy5JUV9MQU5ELkZZMjAxNQEAAABkWw0AAwAAAAAAj0uoWAQc1wg5l3yHBBzXCD5DSVEuTkFTREFRR1M6R0lMRC5JUV9DVVNUT01fQkVUQS4tMTA0Vy4yMDEyLzEyLzMxLi5eTjIyNS5KUFkuSAEAAABKcQAAAgAAABEwLjQxNTk2NTA4NTAyMTQxNAAYRnSLBBzXCGOmSI4EHNcIGkNJUS5UU0U6NDUwNy5JUV9DSVAuRlkyMDEzAQAAAGRbDQADAAAAAADJ0+pYBBzXCMPKdocEHNcIJ0NJUS5OQVNEQVFHUzpHSUxELklRX0dBSU5fSU5WRVNULkZZMjAxMgEAAABKcQAAAwAAAAAAVH7+VQQc1wjpOSOIBBzXCCZDSVEuVFNFOjQ1NzguSVFfSU5WRU5UT1JZX1RVUk5TLkZZMjAxMwEAAABoehUDAgAAAAgzLjEyOTE2MQEIAAAABQAAAAExAQAAAAoxNjI1NDU3NjgwAwAAAAI3OQIAAAAENDA4MgQAAAABMAcAAAAIOC84LzIwMTkIAAAACTMvMzEvMjAxMwkAAAABMCaJelMEHNcI/6eCiQQc1wgtQ0lRLk5BU0RBUUdT</t>
  </si>
  <si>
    <t>OkJJSUIuSVFfRUFSTklOR19DT19NQVJHSU4uRlkyMDA4AQAAAB50AAACAAAABzE5LjI4MjYBCAAAAAUAAAABMQEAAAAKMTQyNTU5MjQ5NwMAAAADMTYwAgAAAAQ0MTgxBAAAAAEwBwAAAAg4LzgvMjAxOQgAAAAKMTIvMzEvMjAwOAkAAAABMDvhiFMEHNcIKtWniAQc1wgeQ0lRLlRTRTo0NTY4LklRX1pfU0NPUkUuRlkyMDE4AQAAADmZaQECAAAACDMuMzg1NDc4AQgAAAAFAAAAATEBAAAACjE4OTM4MDU5OTkDAAAAAjc5AgAAAAYxMDAxMjMEAAAAATAHAAAACDgvOC8yMDE5CAAAAAkzLzMxLzIwMTgJAAAAATCRKXlTBBzXCH+gj4kEHNcIIENJUS5OWVNFOk1SSy5JUV9ESVZFU1RfQ0YuRlkyMDExAQAAAPZmBAACAAAAAzMyMwEIAAAABQAAAAExAQAAAAoxNjYwNzQ1MDg0AwAAAAMxNjACAAAABDIwNzcEAAAAATAHAAAACDgvOC8yMDE5CAAAAAoxMi8zMS8yMDExCQAAAAEw6DnIVgQc1wjyg/aHBBzXCCJDSVEuTkFTREFRR1M6QklJQi5JUV9SRF9FWFAuRlkyMDA4AQAAAB50AAACAAAACDEwNzIuMDU4AQgAAAAFAAAAATEBAAAACjE0MjU1OTI0OTcDAAAAAzE2MAIAAAADMTAwBAAAAAEwBwAAAAg4LzgvMjAxOQgAAAAKMTIvMzEvMjAwOAkAAAABMKWzGFgEHNcIi5CShwQc1wglQ0lRLk5BU0RBUUdTOkJJSUIuSVFfU0dBX1NVUFBMLkZZMjAwNwEAAAAedAAAAgAAAAc3NzYuMTAzAQgAAAAFAAAAATEBAAAACjEz</t>
  </si>
  <si>
    <t>MjA3MDIzNDMDAAAAAzE2MAIAAAADMTAyBAAAAAEwBwAAAAg4LzgvMjAxOQgAAAAKMTIvMzEvMjAwNwkAAAABMO06sFgEHNcIcfiPhwQc1wgoQ0lRLk5BU0RBUUdTOkJJSUIuSVFfVE9UQUxfUkVDRUlWLkZZMjAxMAEAAAAedAAAAgAAAAc4MzkuOTg4AQgAAAAFAAAAATEBAAAACjE1ODY1MDc0OTMDAAAAAzE2MAIAAAAEMTAwMQQAAAABMAcAAAAIOC84LzIwMTkIAAAACjEyLzMxLzIwMTAJAAAAATD4dhlYBBzXCG24m4cEHNcIJkNJUS5UU0U6NDU3OC5JUV9PVEhFUl9MVF9BU1NFVFMuRlkyMDEzAQAAAGh6FQMCAAAAATIBCAAAAAUAAAABMQEAAAAKMTYyNTQ1NzY4MAMAAAACNzkCAAAABDEwNjAEAAAAATAHAAAACDgvOC8yMDE5CAAAAAkzLzMxLzIwMTMJAAAAATA8QbRZBBzXCAb7TIcEHNcIJkNJUS5OWVNFOlBGRS5JUV9ORVRfREVCVF9JU1NVRUQuRlkyMDA3AQAAAN55AgACAAAABDQ5MDABCAAAAAUAAAABMQEAAAAKMTMzMjcwMzkyOQMAAAADMTYwAgAAAAQyMDAzBAAAAAEwBwAAAAg4LzgvMjAxOQgAAAAKMTIvMzEvMjAwNwkAAAABMK5ko1UEHNcIb2M+iAQc1wgeQ0lRLk5BU0RBUUdTOkdJTEQuSVFfRE8uRlkyMDEyAQAAAEpxAAADAAAAAABUfv5VBBzXCG5yJIgEHNcILkNJUS5UU0U6NDUyMy5JUV9UT1RBTF9ERUJUX0VCSVREQV9DQVBFWC5GWTIwMDgBAAAAvHUKAAIAAAAINC4wOTE3MTIBCAAAAAUA</t>
  </si>
  <si>
    <t>AAABMQEAAAAKMTMzNjU1ODk1NAMAAAACNzkCAAAABTIzMzEzBAAAAAEwBwAAAAg4LzgvMjAxOQgAAAAJMy8zMS8yMDA4CQAAAAEw429xVAQc1wgfLJiJBBzXCBlDSVEuTllTRTpNUksuSVFfRE8uRlkyMDE1AQAAAPZmBAADAAAAAADlV5RWBBzXCGJVA4gEHNcIJUNJUS5OWVNFOk1SSy5JUV9HQUlOX0lOVkVTVF9DRi5GWTIwMTEBAAAA9mYEAAIAAAAELTEzNgEIAAAABQAAAAExAQAAAAoxNjYwNzQ1MDg0AwAAAAMxNjACAAAABDIwOTAEAAAAATAHAAAACDgvOC8yMDE5CAAAAAoxMi8zMS8yMDExCQAAAAEw6DnIVgQc1wiOmfWHBBzXCDJDSVEuTkFTREFRR1M6R0lMRC5JUV9PVEhFUl9JTlZFU1RfQUNUX1NVUFBMLkZZMjAxNgEAAABKcQAAAwAAAAAAS3qiVQQc1whzozKIBBzXCCRDSVEuTllTRTpQRkUuSVFfRVFVSVRZX01FVEhPRC5GWTIwMTYBAAAA3nkCAAIAAAADMjcwAQgAAAAFAAAAATEBAAAACjE5NDc4NTU3NzUDAAAAAzE2MAIAAAAEMzA2MwQAAAABMAcAAAAIOC84LzIwMTkIAAAACjEyLzMxLzIwMTYJAAAAATDI1vJUBBzXCCi9XogEHNcIJENJUS5UU0U6NDUwMi5JUV9NQVJLRVRDQVAuMjAxOS8wMy8zMQEAAAAsWA0AAgAAAA43MDI5MTYwLjkzMTU2MgEGAAAABQAAAAExAQAAAAoxOTQ1MTQzMjgyAwAAAAI3OQIAAAAGMTAwMDU0BAAAAAEwBwAAAAkzLzMxLzIwMTmkNHOLBBzXCKSHRI4EHNcII0NJ</t>
  </si>
  <si>
    <t>US5OWVNFOk1SSy5JUV9HUk9TU19NQVJHSU4uRlkyMDE1AQAAAPZmBAACAAAABzYzLjQ4NDIBCAAAAAUAAAABMQEAAAAKMTg3NjczNDE1OQMAAAADMTYwAgAAAAQ0MDc0BAAAAAEwBwAAAAg4LzgvMjAxOQgAAAAKMTIvMzEvMjAxNQkAAAABMNFQ7FIEHNcIHwVpiQQc1wgpQ0lRLk5BU0RBUUdTOkdJTEQuSVFfQ09NTU9OX0lTU1VFRC5GWTIwMDgBAAAASnEAAAIAAAAHMjQ2LjEyNQEIAAAABQAAAAExAQAAAAoxNDMzODE4NTA5AwAAAAMxNjACAAAABDIxNjkEAAAAATAHAAAACDgvOC8yMDE5CAAAAAoxMi8zMS8yMDA4CQAAAAEwAbv9VQQc1wjMKxeIBBzXCCRDSVEuTkFTREFRR1M6QklJQi5JUV9UT1RBTF9DQS5GWTIwMTEBAAAAHnQAAAIAAAAIMjk3NS40MjcBCAAAAAUAAAABMQEAAAAKMTY1NzI1MjI3MwMAAAADMTYwAgAAAAQxMDA4BAAAAAEwBwAAAAg4LzgvMjAxOQgAAAAKMTIvMzEvMjAxMQkAAAABMCrsGVgEHNcIwHuchwQc1wgfQ0lRLlRTRTo0NTc4LklRX0VCSVRfSU5ULkZZMjAxNQEAAABoehUDAgAAAAkzNi45OTc4MDcBCAAAAAUAAAABMQEAAAAKMTc4NDc0ODYxMAMAAAACNzkCAAAABDQxODkEAAAAATAHAAAACDgvOC8yMDE5CAAAAAoxMi8zMS8yMDE1CQAAAAEwNrB6UwQc1whJxGuJBBzXCC5DSVEuTkFTREFRR1M6QklJQi5JUV9ERUJUX0VRVUlWX05FVF9QQk8uRlkyMDEzAQAAAB50AAACAAAA</t>
  </si>
  <si>
    <t>BDY2LjYBCAAAAAUAAAABMQEAAAAKMTc3NDU0ODEyMwMAAAADMTYwAgAAAAUyMTY3OQQAAAABMAcAAAAIOC84LzIwMTkIAAAACjEyLzMxLzIwMTMJAAAAATB8rxpYBBzXCFDgpIcEHNcIKkNJUS5OWVNFOk1SSy5JUV9DVVJSRU5UX1BPUlRfTEVBU0VTLkZZMjAxMQEAAAD2ZgQAAwAAAAAA6DnIVgQc1wiWT/OHBBzXCCJDSVEuTllTRTpNUksuSVFfRUJJVF9NQVJHSU4uRlkyMDA4AQAAAPZmBAACAAAABzI2LjgyNTkBCAAAAAUAAAABMQEAAAAKMTQzMzgxODY1MwMAAAADMTYwAgAAAAQ0MDUzBAAAAAEwBwAAAAg4LzgvMjAxOQgAAAAKMTIvMzEvMjAwOAkAAAABMK8C7FIEHNcIDu7KiAQc1wgiQ0lRLlRTRTo0NTc4LklRX0xFVkVSRURfRkNGLkZZMjAwNwEAAABoehUDAwAAAAAAtwizWQQc1wjEKDeHBBzXCClDSVEuTkFTREFRR1M6R0lMRC5JUV9VTkxFVkVSRURfRkNGLkZZMjAxMwEAAABKcQAAAgAAAAgzMzA1LjEzMwEIAAAABQAAAAExAQAAAAoxNzc3NjYwNzYwAwAAAAMxNjACAAAABDQ0MjMEAAAAATAHAAAACDgvOC8yMDE5CAAAAAoxMi8zMS8yMDEzCQAAAAEwhfP+VQQc1wgtkSiIBBzXCBtDSVEuTllTRTpQRkUuSVFfQVBJQy5GWTIwMTIBAAAA3nkCAAIAAAAFNzI2MDgBCAAAAAUAAAABMQEAAAAKMTcyMTE2OTk3NQMAAAADMTYwAgAAAAQxMDg0BAAAAAEwBwAAAAg4LzgvMjAxOQgAAAAKMTIvMzEvMjAx</t>
  </si>
  <si>
    <t>MgkAAAABMIU5dlUEHNcIK0JOiAQc1wgZQ0lRLlRTRTo0NTc4LklRX0FELkZZMjAxOAEAAABoehUDAwAAAAAAK2ArWQQc1wjsmF+HBBzXCChDSVEuTllTRTpQRkUuSVFfQ1VSUkVOVF9QT1JUX0RFQlQuRlkyMDA4AQAAAN55AgACAAAAAzkzNwEIAAAABQAAAAExAQAAAAoxNDMzNzUzMDExAwAAAAMxNjACAAAABDEyOTcEAAAAATAHAAAACDgvOC8yMDE5CAAAAAoxMi8zMS8yMDA4CQAAAAEwAAF1VQQc1wiqSUGIBBzXCChDSVEuTkFTREFRR1M6QklJQi5JUV9QRV9FWENMLi4yMDE2LzAzLzMxAQAAAB50AAACAAAACTE2Ljk3MDAxMwEHAAAABQAAAAExAQAAAAoxNzc0NTQ4OTQzAwAAAAEwAgAAAAYxMDAwMjcEAAAAATAHAAAACTMvMzEvMjAxNggAAAAJMy8zMS8yMDE2/YZCiwQc1wgHqFqOBBzXCCVDSVEuTkFTREFRR1M6R0lMRC5JUV9TR0FfU1VQUEwuRlkyMDE3AQAAAEpxAAACAAAABDM4NzgBCAAAAAUAAAABMQEAAAAKMTk0NzEzNjgxMgMAAAADMTYwAgAAAAMxMDIEAAAAATAHAAAACDgvOC8yMDE5CAAAAAoxMi8zMS8yMDE3CQAAAAEwW6GiVQQc1wh1XjeIBBzXCCNDSVEuVFNFOjQ1MDcuSVFfQkFTSUNfV0VJR0hULkZZMjAxMgEAAABkWw0AAgAAAAczMzQuODk3AIY36lgEHNcIyoB0hwQc1wggQ0lRLlRTRTo0NTc4LklRX01BQ0hJTkVSWS5GWTIwMTQBAAAAaHoVAwMAAAAAAKYnKlkEHNcI945RhwQc1wgg</t>
  </si>
  <si>
    <t>Q0lRLlRTRTo0NTE5LklRX0NIQU5HRV9BUC5GWTIwMTMBAAAAI3UKAAMAAAAAAIbw9lkEHNcIvTwkhwQc1wghQ0lRLk5ZU0U6TVJLLklRX1NHQV9NQVJHSU4uRlkyMDE2AQAAAPZmBAACAAAABzIzLjM5NTMBCAAAAAUAAAABMQEAAAAKMTk0NzUzOTAwNQMAAAADMTYwAgAAAAQ0Mzc1BAAAAAEwBwAAAAg4LzgvMjAxOQgAAAAKMTIvMzEvMjAxNgkAAAABMOF37FIEHNcIkybMiAQc1wgjQ0lRLlNXWDpST0cuSVFfT1RIRVJfTElBQl9MVC5GWTIwMDcBAAAAJHwKAAIAAAAEMTE2OAEIAAAABQAAAAExAQAAAAoxMDQxMjgzMzYyAwAAAAIyOQIAAAAEMTA2MgQAAAABMAcAAAAIOC84LzIwMTkIAAAACjEyLzMxLzIwMDcJAAAAATDYhtlXBBzXCAXEu4cEHNcIG0NJUS5UU0U6NDU3OC5JUV9FQklULkZZMjAxNAEAAABoehUDAgAAAAYyMDk3NDABCAAAAAUAAAABMQEAAAAKMTcyNzY4MTIwOAMAAAACNzkCAAAAAzQwMAQAAAABMAcAAAAIOC84LzIwMTkIAAAACjEyLzMxLzIwMTQJAAAAATCmJypZBBzXCBndUYcEHNcIKENJUS5UU0U6NDUwNy5JUV9NSU5PUklUWV9JTlRFUkVTVC5GWTIwMDkBAAAAZFsNAAIAAAADNDU5AQgAAAAFAAAAATEBAAAACjE0NjExMDQ2MDQDAAAAAjc5AgAAAAQxMDUyBAAAAAEwBwAAAAg4LzgvMjAxOQgAAAAJMy8zMS8yMDA5CQAAAAEwEibpWAQc1wjvDmmHBBzXCCVDSVEuTllTRTpNUksuSVFf</t>
  </si>
  <si>
    <t>UkVUVVJOX0NBUElUQUwuRlkyMDE1AQAAAPZmBAACAAAABjcuNjU3NQEIAAAABQAAAAExAQAAAAoxODc2NzM0MTU5AwAAAAMxNjACAAAABDQzNjMEAAAAATAHAAAACDgvOC8yMDE5CAAAAAoxMi8zMS8yMDE1CQAAAAEw0VDsUgQc1whQemmJBBzXCCFDSVEuTkFTREFRR1M6QklJQi5JUV9EQV9DRi5GWTIwMTgBAAAAHnQAAAIAAAAFNjUwLjUBCAAAAAUAAAABMQEAAAAKMTk0MzkyOTc5MQMAAAADMTYwAgAAAAQyMTYwBAAAAAEwBwAAAAg4LzgvMjAxOQgAAAAKMTIvMzEvMjAxOAkAAAABMLc42VcEHNcIiEG4hwQc1wgkQ0lRLlRTRTo0NTc4LklRX1NBTEVfSU5UQU5fQ0YuRlkyMDEyAQAAAGh6FQMDAAAAAAArGrRZBBzXCB7YSocEHNcIPkNJUS5OQVNEQVFHUzpCSUlCLklRX0NVU1RPTV9CRVRBLi0xMDRXLjIwMTAvMTIvMzEuLl5OMjI1LkpQWS5IAQAAAB50AAACAAAAETAuNzU3Mzg0NzQ3OTM0MDI4ABhGdIsEHNcItmlJjgQc1wgfQ0lRLlNXWDpST0cuSVFfTFRfSU5WRVNULkZZMjAwOQEAAAAkfAoAAgAAAAMzOTMBCAAAAAUAAAABMQEAAAAKMTQyMTQxMjExMwMAAAACMjkCAAAABDEwNTQEAAAAATAHAAAACDgvOC8yMDE5CAAAAAoxMi8zMS8yMDA5CQAAAAEw5sulVwQc1whjs8OHBBzXCCRDSVEuU1dYOlJPRy5JUV9DQVBJVEFMX0xFQVNFUy5GWTIwMTcBAAAAJHwKAAIAAAABNAEIAAAABQAAAAExAQAAAAox</t>
  </si>
  <si>
    <t>OTQzNTkyNjQ0AwAAAAIyOQIAAAAEMTE4MwQAAAABMAcAAAAIOC84LzIwMTkIAAAACjEyLzMxLzIwMTcJAAAAATCFrAtXBBzXCI9j4IcEHNcIKkNJUS5UU0U6NDUxOS5JUV9URVZfRUJJVERBLjIwMDAuMjAxMy8wMy8zMQEAAAAjdQoAAgAAAAkxMC4zNTkyMjIBBwAAAAUAAAABMQEAAAAKMTU5ODQ3NDA2MwMAAAABMAIAAAAGMTAwMDMwBAAAAAEwBwAAAAkzLzI5LzIwMTMIAAAACTMvMjkvMjAxM6vDQYsEHNcIlgxjjgQc1wgbQ0lRLlRTRTo0NTc4LklRX0xBTkQuRlkyMDE0AQAAAGh6FQMDAAAAAACmJypZBBzXCLXyUIcEHNcIJENJUS5OWVNFOk1SSy5JUV9JTkNfRVFVSVRZX0NGLkZZMjAwNwEAAAD2ZgQAAgAAAActMjk3Ni41AQgAAAAFAAAAATEBAAAACjEzMzE4NzYyMjQDAAAAAzE2MAIAAAAEMjA4NgQAAAABMAcAAAAIOC84LzIwMTkIAAAACjEyLzMxLzIwMDcJAAAAATDolgxXBBzXCHlB54cEHNcIOUNJUS5UU0U6NDUwMy5JUV9DVVNUT01fQkVUQS4tMTA0Vy4yMDE2LzAzLzMxLi5eTjIyNS5KUFkuSAEAAACRWA0AAgAAABEwLjcwOTkyMjYxODgzNTIwMQAHH3SLBBzXCFzwSo4EHNcIJ0NJUS5UU0U6NDU3OC5JUV9DSEFOR0VfSU5WRU5UT1JZLkZZMjAxOAEAAABoehUDAgAAAAYtMTczNzQBCAAAAAUAAAABMQEAAAAKMTk1MjI4NDcyMgMAAAACNzkCAAAABDIwOTkEAAAAATAHAAAACDgvOC8yMDE5CAAA</t>
  </si>
  <si>
    <t>AAoxMi8zMS8yMDE4CQAAAAEwO4crWQQc1wgGMWKHBBzXCCRDSVEuVFNFOjQ1MDMuSVFfTUFSS0VUQ0FQLjIwMTAvMDMvMzEBAAAAkVgNAAIAAAANMTU2MzI0OS43MTIyOQEGAAAABQAAAAExAQAAAAoxMzE5MDMwMjAwAwAAAAI3OQIAAAAGMTAwMDU0BAAAAAEwBwAAAAkzLzMxLzIwMTCkNHOLBBzXCKSHRI4EHNcILkNJUS5UU0U6NDUwNy5JUV9NSU5PUklUWV9JTlRFUkVTVF9UT1RBTC5GWTIwMDgBAAAAZFsNAAIAAAADMzA3AQgAAAAFAAAAATEBAAAACjEwNjExOTUxNjkDAAAAAjc5AgAAAAQxMzEyBAAAAAEwBwAAAAg4LzgvMjAxOQgAAAAJMy8zMS8yMDA4CQAAAAEwXNUrWQQc1wgPomSHBBzXCBVDSVEuMC5JUV9DSEFOR0VfQVIuRlkFAAAAAAAAAAgAAAAVKEludmFsaWQgVGltZSBQZXJpb2QpZezxVAQc1wh/Q0uJBBzXCBlDSVEuVFNFOjQ1MDcuSVFfQUQuRlkyMDEyAQAAAGRbDQADAAAAAACXXupYBBzXCLHocYcEHNcIOUNJUS5UU0U6NDU3OC5JUV9DVVNUT01fQkVUQS4tMTA0Vy4yMDEyLzAzLzMxLi5eTjIyNS5KUFkuSAEAAABoehUDAgAAABEwLjI1MzQ0NjQ0MDM4MjQ0MgAHH3SLBBzXCPgFSo4EHNcILENJUS5OQVNEQVFHUzpCSUlCLklRX0VCSVREQV9DQVBFWF9JTlQuRlkyMDEwAQAAAB50AAACAAAACTQ4LjcwOTMzNQEIAAAABQAAAAExAQAAAAoxNTg2NTA3NDkzAwAAAAMxNjACAAAABDQxOTEE</t>
  </si>
  <si>
    <t>AAAAATAHAAAACDgvOC8yMDE5CAAAAAoxMi8zMS8yMDEwCQAAAAEwTAiJUwQc1wg28siIBBzXCB9DSVEuU1dYOlJPRy5JUV9UT1RBTF9SRVYuRlkyMDE2AQAAACR8CgACAAAABTUyNjM2AQgAAAAFAAAAATEBAAAACjE4NzI3NDc3ODQDAAAAAjI5AgAAAAIyOAQAAAABMAcAAAAIOC84LzIwMTkIAAAACjEyLzMxLzIwMTYJAAAAATBTNwtXBBzXCOBr3IcEHNcIJENJUS5OWVNFOlBGRS5JUV9DVVJSRU5UX1JBVElPLkZZMjAxNAEAAADeeQIAAgAAAAgyLjU3NTM5MgEIAAAABQAAAAExAQAAAAoxODI5MTU2NDI4AwAAAAMxNjACAAAABDQwMzAEAAAAATAHAAAACDgvOC8yMDE5CAAAAAoxMi8zMS8yMDE0CQAAAAEwj444UgQc1whJ1M2IBBzXCCdDSVEuVFNFOjQ1MTkuSVFfQ0hBTkdFX0lOVkVOVE9SWS5GWTIwMTYBAAAAI3UKAAMAAAAAAOna91kEHNcIFHYuhwQc1wgvQ0lRLk5BU0RBUUdTOkdJTEQuSVFfQ1VSUkVOVF9QT1JUX0xFQVNFUy5GWTIwMTQBAAAASnEAAAMAAAAAAAjeoVUEHNcIJtsqiAQc1wgmQ0lRLlNXWDpST0cuSVFfVE9UQUxfUkVWLkZZMjAxMS4uLi5KUFkBAAAAJHwKAAIAAAAOMzYzMTE2OS41OTUxODkBCAAAAAUAAAABMQEAAAAKMTYxOTY4NTUzNAMAAAACNzkCAAAAAjI4BAAAAAEwBwAAAAg4LzgvMjAxOQgAAAAKMTIvMzEvMjAxMQkAAAABMLDcOFIEHNcIdmWiiQQc1wgnQ0lRLlRTRTo0NTA3</t>
  </si>
  <si>
    <t>LklRX0NIQU5HRV9JTlZFTlRPUlkuRlkyMDEzAQAAAGRbDQACAAAABDEyMzMBCAAAAAUAAAABMQEAAAAKMTYyNTk3NTM0OAMAAAACNzkCAAAABDIwOTkEAAAAATAHAAAACDgvOC8yMDE5CAAAAAkzLzMxLzIwMTMJAAAAATDJ0+pYBBzXCIqfeIcEHNcIKUNJUS5UU0U6NDUwMy5JUV9EQVlTX0lOVkVOVE9SWV9PVVQuRlkyMDA4AQAAAJFYDQACAAAACjExOS41MDcwNTIBCAAAAAUAAAABMQEAAAAKMTQxMzA5MjA0MwMAAAACNzkCAAAABDQwMzUEAAAAATAHAAAACDgvOC8yMDE5CAAAAAkzLzMxLzIwMDgJAAAAATA8ZfxTBBzXCJk4kokEHNcIH0NJUS5UU0U6NDU3OC5JUV9PUEVSX0lOQy5GWTIwMTMBAAAAaHoVAwIAAAAGMTY5NjYxAQgAAAAFAAAAATEBAAAACjE2MjU0NTc2ODADAAAAAjc5AgAAAAIyMQQAAAABMAcAAAAIOC84LzIwMTkIAAAACTMvMzEvMjAxMwkAAAABMCsatFkEHNcIvahOhwQc1wgjQ0lRLlRTRTo0NTAzLklRX0JFVEFfMVlSLjIwMTgvMDMvMzEBAAAAkVgNAAIAAAASLTAuMTU0MjUyMTE0NTQ1Nzc0AObQc4sEHNcIuCROjgQc1wgmQ0lRLk5ZU0U6UEZFLklRX1NBTEVTX01BUktFVElORy5GWTIwMTIBAAAA3nkCAAIAAAAEMjgwMAEIAAAABQAAAAExAQAAAAoxNzIxMTY5OTc1AwAAAAMxNjACAAAABTIxNTYxBAAAAAEwBwAAAAg4LzgvMjAxOQgAAAAKMTIvMzEvMjAxMgkAAAABMIU5dlUEHNcI</t>
  </si>
  <si>
    <t>GhtOiAQc1wgtQ0lRLk5BU0RBUUdTOkdJTEQuSVFfVE9UQUxfREVCVF9FQklUREEuRlkyMDE2AQAAAEpxAAACAAAACDEuMzcwNTQ1AQgAAAAFAAAAATEBAAAACjE5NDcxMzY4MTEDAAAAAzE2MAIAAAAENDE5MgQAAAABMAcAAAAIOC84LzIwMTkIAAAACjEyLzMxLzIwMTYJAAAAATBdGThSBBzXCMe0kYgEHNcIJkNJUS5UU0U6NDUyMy5JUV9MVF9ERUJUX0NBUElUQUwuRlkyMDE2AQAAALx1CgACAAAABzI2LjA4NzUBCAAAAAUAAAABMQEAAAAKMTc5NzE1NjE4OAMAAAACNzkCAAAABDQxODcEAAAAATAHAAAACDgvOC8yMDE5CAAAAAkzLzMxLzIwMTYJAAAAATAlDHJUBBzXCPpQwYgEHNcIKENJUS5UU0U6NDU3OC5JUV9QUk9WX0JBRF9ERUJUU19DRi5GWTIwMTcBAAAAaHoVAwMAAAAAABo5K1kEHNcIwtlchwQc1wgoQ0lRLk5BU0RBUUdTOkdJTEQuSVFfRElMVVRfV0VJR0hULkZZMjAwNwEAAABKcQAAAgAAAAgxOTI4LjcxMgBZaZVWBBzXCLpJEogEHNcIHkNJUS5TV1g6Uk9HLklRX0FSX1RVUk5TLkZZMjAwOAEAAAAkfAoAAgAAAAg0Ljk5OTExMgEIAAAABQAAAAExAQAAAAoxMzE2ODY4MDg0AwAAAAIyOQIAAAAENDAwMQQAAAABMAcAAAAIOC84LzIwMTkIAAAACjEyLzMxLzIwMDgJAAAAATCfy4lTBBzXCEFU5YgEHNcIKENJUS5OQVNEQVFHUzpCSUlCLklRX09USEVSX0VRVUlUWS5GWTIwMDcBAAAAHnQAAAIA</t>
  </si>
  <si>
    <t>AAAGNzkuMjQ2AQgAAAAFAAAAATEBAAAACjEzMjA3MDIzNDMDAAAAAzE2MAIAAAAEMTAyOAQAAAABMAcAAAAIOC84LzIwMTkIAAAACjEyLzMxLzIwMDcJAAAAATD+YbBYBBzXCFCqj4cEHNcIMENJUS5OQVNEQVFHUzpHSUxELklRX01JTk9SSVRZX0lOVEVSRVNUX0lTLkZZMjAxMwEAAABKcQAAAgAAAAIxOAEIAAAABQAAAAExAQAAAAoxNzc3NjYwNzYwAwAAAAMxNjACAAAAAjgzBAAAAAEwBwAAAAg4LzgvMjAxOQgAAAAKMTIvMzEvMjAxMwkAAAABMGSl/lUEHNcIiAoniAQc1wgiQ0lRLk5ZU0U6TVJLLklRX1FVSUNLX1JBVElPLkZZMjAwOAEAAAD2ZgQAAgAAAAcwLjYyOTc3AQgAAAAFAAAAATEBAAAACjE0MzM4MTg2NTMDAAAAAzE2MAIAAAAENDEyMQQAAAABMAcAAAAIOC84LzIwMTkIAAAACjEyLzMxLzIwMDgJAAAAATCvAuxSBBzXCA7uyogEHNcIKUNJUS5OQVNEQVFHUzpHSUxELklRX0NPTU1PTl9ESVZfQ0YuRlkyMDE4AQAAAEpxAAACAAAABS0yOTcxAQgAAAAFAAAAATEBAAAACjE5NDcxMzY4MDMDAAAAAzE2MAIAAAAEMjA3NAQAAAABMAcAAAAIOC84LzIwMTkIAAAACjEyLzMxLzIwMTgJAAAAATCNFqNVBBzXCH7POYgEHNcIHkNJUS5TV1g6Uk9HLklRX1RPVEFMX0NBLkZZMjAwNwEAAAAkfAoAAgAAAAU0MjgzNAEIAAAABQAAAAExAQAAAAoxMDQxMjgzMzYyAwAAAAIyOQIAAAAEMTAwOAQAAAABMAcA</t>
  </si>
  <si>
    <t>AAAIOC84LzIwMTkIAAAACjEyLzMxLzIwMDcJAAAAATDYhtlXBBzXCC7IuYcEHNcIEUNJUS4wLklRX05JX0NGLkZZBQAAAAAAAAAIAAAAFShJbnZhbGlkIFRpbWUgUGVyaW9kKWXs8VQEHNcIHFlKiQQc1wgfQ0lRLk5ZU0U6UEZFLklRX0VCSVRfSU5ULkZZMjAxMgEAAADeeQIAAgAAAAkxMi4wNDQ2NzgBCAAAAAUAAAABMQEAAAAKMTcyMTE2OTk3NQMAAAADMTYwAgAAAAQ0MTg5BAAAAAEwBwAAAAg4LzgvMjAxOQgAAAAKMTIvMzEvMjAxMgkAAAABMH5nOFIEHNcIPbesiAQc1wgoQ0lRLk5ZU0U6UEZFLklRX01BUktFVENBUC4yMDE5LzAzLzMxLkpQWQEAAADeeQIAAgAAAA8yNjEyNzM1Mi40MDg0NDkBBgAAAAUAAAABMQEAAAAKMTk0Nzg1NTk5MwMAAAACNzkCAAAABjEwMDA1NAQAAAABMAcAAAAJMy8zMS8yMDE5kw1ziwQc1wiBZEmbBBzXCCdDSVEuVFNFOjQ1MDcuSVFfVE9UQUxfT1RIRVJfT1BFUi5GWTIwMTcBAAAAZFsNAAIAAAAGMTUyOTM0AQgAAAAFAAAAATEBAAAACjE4NDc5NzcwMzMDAAAAAjc5AgAAAAMzODAEAAAAATAHAAAACDgvOC8yMDE5CAAAAAkzLzMxLzIwMTcJAAAAATCA36xYBBzXCKethIcEHNcIIENJUS5OWVNFOlBGRS5JUV9DSEFOR0VfQVIuRlkyMDE1AQAAAN55AgACAAAAAjIxAQgAAAAFAAAAATEBAAAACjE4NzU2MjQ4NDUDAAAAAzE2MAIAAAAEMjAxOAQAAAABMAcAAAAIOC84LzIw</t>
  </si>
  <si>
    <t>MTkIAAAACjEyLzMxLzIwMTUJAAAAATCniPJUBBzXCA8lXIgEHNcIJkNJUS5UU0U6NDU2OC5JUV9DQVNIX0NPTlZFUlNJT04uRlkyMDE4AQAAADmZaQECAAAACDM3LjE5NDk2AQgAAAAFAAAAATEBAAAACjE4OTM4MDU5OTkDAAAAAjc5AgAAAAQ0MTg0BAAAAAEwBwAAAAg4LzgvMjAxOQgAAAAJMy8zMS8yMDE4CQAAAAEwgAJ5UwQc1whOK4+JBBzXCC5DSVEuTkFTREFRR1M6R0lMRC5JUV9BU1NFVF9XUklURURPV05fQ0YuRlkyMDA5AQAAAEpxAAADAAAAAAAR4v1VBBzXCFrVGogEHNcIJUNJUS5UU0U6NDUxOS5JUV9QUkVGX0RJVl9PVEhFUi5GWTIwMDgBAAAAI3UKAAMAAAAAAButPFoEHNcICRQShwQc1wgiQ0lRLlRTRTo0NTAyLklRX0VCSVRfTUFSR0lOLkZZMjAxNgEAAAAsWA0AAgAAAAY4LjkzMzcBCAAAAAUAAAABMQEAAAAKMTg5NDk5NDM2NQMAAAACNzkCAAAABDQwNTMEAAAAATAHAAAACDgvOC8yMDE5CAAAAAkzLzMxLzIwMTYJAAAAATAbF/xTBBzXCCDAbYkEHNcIKENJUS5OQVNEQVFHUzpCSUlCLklRX0lOVEVSRVNUX0VYUC5GWTIwMTABAAAAHnQAAAIAAAAFLTM2LjEBCAAAAAUAAAABMQEAAAAKMTU4NjUwNzQ5MwMAAAADMTYwAgAAAAI4MgQAAAABMAcAAAAIOC84LzIwMTkIAAAACjEyLzMxLzIwMTAJAAAAATD4dhlYBBzXCOl/mocEHNcIKENJUS5UU0U6NDUwNy5JUV9DVVJSRU5UX1BPUlRfREVC</t>
  </si>
  <si>
    <t>VC5GWTIwMTIBAAAAZFsNAAIAAAAFMjQwMDABCAAAAAUAAAABMQEAAAAKMTU1NDk1MDY3NQMAAAACNzkCAAAABDEyOTcEAAAAATAHAAAACDgvOC8yMDE5CAAAAAkzLzMxLzIwMTIJAAAAATCXXupYBBzXCOJdcocEHNcILkNJUS5UU0U6NDU3OC5JUV9UT1RBTF9MSUFCX1RPVEFMX0FTU0VUUy5GWTIwMDgBAAAAaHoVAwMAAAAAAAU7elMEHNcILYHGiAQc1wgnQ0lRLlRTRTo0NTE5LklRX0NGT19DVVJSRU5UX0xJQUIuRlkyMDEzAQAAACN1CgACAAAACDAuNTQ3OTk0AQgAAAAFAAAAATEBAAAACjE3MjY0ODk1MTMDAAAAAjc5AgAAAAQ0MTg1BAAAAAEwBwAAAAg4LzgvMjAxOQgAAAAKMTIvMzEvMjAxMwkAAAABMMKeeVMEHNcIn/11iQQc1wggQ0lRLlRTRTo0NTA3LklRX0JVSUxESU5HUy5GWTIwMTgBAAAAZFsNAAMAAAAAAMN7rVgEHNcIuY+JhwQc1wghQ0lRLlRTRTo0NTE5LklRX1RPVEFMX0xJQUIuRlkyMDE2AQAAACN1CgACAAAABjE1OTc4OAEIAAAABQAAAAExAQAAAAoxODM1MDM4ODIyAwAAAAI3OQIAAAAEMTI3NgQAAAABMAcAAAAIOC84LzIwMTkIAAAACjEyLzMxLzIwMTYJAAAAATDp2vdZBBzXCI89LYcEHNcIHkNJUS5UU0U6NDUxOS5JUV9JTkNfVEFYLkZZMjAxOAEAAAAjdQoAAgAAAAUyODM3MAEIAAAABQAAAAExAQAAAAoxOTUyMjg0NTU3AwAAAAI3OQIAAAACNzUEAAAAATAHAAAACDgvOC8yMDE5</t>
  </si>
  <si>
    <t>CAAAAAoxMi8zMS8yMDE4CQAAAAEwG1D4WQQc1wj+UzWHBBzXCCVDSVEuU1dYOlJPRy5JUV9MVF9ERUJUX0NBUElUQUwuRlkyMDA5AQAAACR8CgACAAAABzY5LjczMzcBCAAAAAUAAAABMQEAAAAKMTQyMTQxMjExMwMAAAACMjkCAAAABDQxODcEAAAAATAHAAAACDgvOC8yMDE5CAAAAAoxMi8zMS8yMDA5CQAAAAEwn8uJUwQc1wgnrICJBBzXCCNDSVEuTllTRTpQRkUuSVFfRklOSVNIRURfSU5WLkZZMjAwOQEAAADeeQIAAgAAAAQ1MjQ5AQgAAAAFAAAAATEBAAAACjE1MjQ5MTk0NjEDAAAAAzE2MAIAAAAEMzA3NQQAAAABMAcAAAAIOC84LzIwMTkIAAAACjEyLzMxLzIwMDkJAAAAATAydnVVBBzXCBelRIgEHNcIKkNJUS5UU0U6NDU3OC5JUV9UT1RBTF9BU1NFVFMuRlkyMDE0Li4uLkpQWQEAAABoehUDAgAAAAcyMTc4MTg0AQgAAAAFAAAAATEBAAAACjE3Mjc2ODEyMDgDAAAAAjc5AgAAAAQxMDA3BAAAAAEwBwAAAAg4LzgvMjAxOQgAAAAKMTIvMzEvMjAxNAkAAAABMN1HWlIEHNcIjIebiQQc1wgoQ0lRLk5ZU0U6UEZFLklRX0NVUlJFTlRfUE9SVF9ERUJULkZZMjAwNwEAAADeeQIAAgAAAAQxMDI0AQgAAAAFAAAAATEBAAAACjEzMzI3MDM5MjkDAAAAAzE2MAIAAAAEMTI5NwQAAAABMAcAAAAIOC84LzIwMTkIAAAACjEyLzMxLzIwMDcJAAAAATCdPaNVBBzXCD3uPYgEHNcIGkNJUS4wLklRX1JFVFVSTl9D</t>
  </si>
  <si>
    <t>QVBJVEFMLkZZBQAAAAAAAAAIAAAAFShJbnZhbGlkIFRpbWUgUGVyaW9kKV0ZOFIEHNcIxMF/iQQc1wg0Q0lRLlRTRTo0NTE5LklRX1RPVEFMX09VVFNUQU5ESU5HX0ZJTElOR19EQVRFLkZZMjAxNgEAAAAjdQoAAgAAAAo1NDYuMzU1ODQxAQQAAAAFAAAAATUBAAAACjE4MzUwMzg4MjICAAAABTI0MTUzBgAAAAEw6dr3WQQc1wigZC2HBBzXCC9DSVEuTkFTREFRR1M6R0lMRC5JUV9DVVJSRU5UX1BPUlRfTEVBU0VTLkZZMjAwOQEAAABKcQAAAwAAAAAAEeL9VQQc1whhixiIBBzXCCpDSVEuVFNFOjQ1NzguSVFfVEVWX0VCSVREQS4yMDAwLjIwMTkvMDMvMzEBAAAAaHoVAwIAAAAJMTUuNDU3MTQ1AQcAAAAFAAAAATEBAAAACjE5NTIyOTE3NDkDAAAAATACAAAABjEwMDAzMAQAAAABMAcAAAAJMy8yOS8yMDE5CAAAAAkzLzI5LzIwMTm76kGLBBzXCENJYo4EHNcIKENJUS5OQVNEQVFHUzpHSUxELklRX1RPVEFMX0FTU0VUUy5GWTIwMDgBAAAASnEAAAIAAAAINjkzNi44MzEBCAAAAAUAAAABMQEAAAAKMTQzMzgxODUwOQMAAAADMTYwAgAAAAQxMDA3BAAAAAEwBwAAAAg4LzgvMjAxOQgAAAAKMTIvMzEvMjAwOAkAAAABMPCT/VUEHNcIgR4UiAQc1wgjQ0lRLlRTRTo0NTAyLklRX0VCSVRBX01BUkdJTi5GWTIwMTIBAAAALFgNAAIAAAAHMTkuMDM2OQEIAAAABQAAAAExAQAAAAoxNTU0MzM3MTU2AwAAAAI3OQIA</t>
  </si>
  <si>
    <t>AAAENDQxOQQAAAABMAcAAAAIOC84LzIwMTkIAAAACTMvMzEvMjAxMgkAAAABMPrI+1MEHNcIHjt+iQQc1wgkQ0lRLlRTRTo0NTc4LklRX0VRVUlUWV9NRVRIT0QuRlkyMDExAQAAAGh6FQMDAAAAAAAKzLNZBBzXCOPxR4cEHNcIJENJUS5TV1g6Uk9HLklRX0NBUElUQUxfTEVBU0VTLkZZMjAxOAEAAAAkfAoAAgAAAAEyAQgAAAAFAAAAATEBAAAACjE5NDM1OTI2NDUDAAAAAjI5AgAAAAQxMTgzBAAAAAEwBwAAAAg4LzgvMjAxOQgAAAAKMTIvMzEvMjAxOAkAAAABMLYhDFcEHNcIHA3khwQc1wgfQ0lRLlRTRTo0NTE5LklRX0JWX1NIQVJFLkZZMjAxOAEAAAAjdQoAAgAAAAsxMzgxLjI2MzU3NwEIAAAABQAAAAExAQAAAAoxOTUyMjg0NTU3AwAAAAI3OQIAAAAENDAyMAQAAAABMAcAAAAIOC84LzIwMTkIAAAACjEyLzMxLzIwMTgJAAAAATAbUPhZBBzXCMzeNIcEHNcIJkNJUS5OQVNEQVFHUzpCSUlCLklRX05FVF9DSEFOR0UuRlkyMDExAQAAAB50AAACAAAACC0yNDUuMDU2AQgAAAAFAAAAATEBAAAACjE2NTcyNTIyNzMDAAAAAzE2MAIAAAAEMjA5MwQAAAABMAcAAAAIOC84LzIwMTkIAAAACjEyLzMxLzIwMTEJAAAAATA6ExpYBBzXCC3Xn4cEHNcIIENJUS5OWVNFOk1SSy5JUV9NQUNISU5FUlkuRlkyMDE0AQAAAPZmBAACAAAABTE2MDUwAQgAAAAFAAAAATEBAAAACjE4Mjk4NzY2MjADAAAAAzE2MAIAAAAE</t>
  </si>
  <si>
    <t>MzExNAQAAAABMAcAAAAIOC84LzIwMTkIAAAACjEyLzMxLzIwMTQJAAAAATDlV5RWBBzXCBZIAIgEHNcIM0NJUS5OQVNEQVFHUzpHSUxELklRX1RPVEFMX0xJQUJfVE9UQUxfQVNTRVRTLkZZMjAwOAEAAABKcQAAAgAAAAYzNS42MjUBCAAAAAUAAAABMQEAAAAKMTQzMzgxODUwOQMAAAADMTYwAgAAAAQ0MTg4BAAAAAEwBwAAAAg4LzgvMjAxOQgAAAAKMTIvMzEvMjAwOAkAAAABMPKe7FIEHNcIIi6QiAQc1wgqQ0lRLk5BU0RBUUdTOkdJTEQuSVFfRElMVVRfRVBTX0lOQ0wuRlkyMDA4AQAAAEpxAAACAAAABDEuMDMBCAAAAAUAAAABMQEAAAAKMTQzMzgxODUwOQMAAAADMTYwAgAAAAE4BAAAAAEwBwAAAAg4LzgvMjAxOQgAAAAKMTIvMzEvMjAwOAkAAAABMGqQlVYEHNcIio8WiAQc1wgzQ0lRLk5BU0RBUUdTOkdJTEQuSVFfT1RIRVJfRklOQU5DRV9BQ1RfU1VQUEwuRlkyMDA4AQAAAEpxAAACAAAABzI1My4yMTQBCAAAAAUAAAABMQEAAAAKMTQzMzgxODUwOQMAAAADMTYwAgAAAAQyMDUwBAAAAAEwBwAAAAg4LzgvMjAxOQgAAAAKMTIvMzEvMjAwOAkAAAABMAG7/VUEHNcIN8wViAQc1wgjQ0lRLk5ZU0U6UEZFLklRX0JFVEFfMVlSLjIwMDgvMTIvMzEBAAAA3nkCAAIAAAARMC43NDI2NDU5NjM3ODYwNDcA9/dziwQc1wjQAUyOBBzXCBtDSVEuTllTRTpQRkUuSVFfTEFORC5GWTIwMDcBAAAA3nkCAAIAAAAD</t>
  </si>
  <si>
    <t>NzE4AQgAAAAFAAAAATEBAAAACjEzMzI3MDM5MjkDAAAAAzE2MAIAAAAEMzA5OAQAAAABMAcAAAAIOC84LzIwMTkIAAAACjEyLzMxLzIwMDcJAAAAATCuZKNVBBzXCE4VPogEHNcIHUNJUS5UU0U6NDUxOS5JUV9SRF9FWFAuRlkyMDE4AQAAACN1CgACAAAABTk5MjAyAQgAAAAFAAAAATEBAAAACjE5NTIyODQ1NTcDAAAAAjc5AgAAAAMxMDAEAAAAATAHAAAACDgvOC8yMDE5CAAAAAoxMi8zMS8yMDE4CQAAAAEwCin4WQQc1whQFzaHBBzXCCNDSVEuTkFTREFRR1M6R0lMRC5JUV9MVF9ERUJULkZZMjAwNwEAAABKcQAAAgAAAAgxMzExLjYwNAEIAAAABQAAAAExAQAAAAoxMzMzNTk2Mjg3AwAAAAMxNjACAAAABDEwNDkEAAAAATAHAAAACDgvOC8yMDE5CAAAAAoxMi8zMS8yMDA3CQAAAAEwWWmVVgQc1wjblxKIBBzXCClDSVEuVFNFOjQ1MDcuSVFfQVNTRVRfV1JJVEVET1dOX0NGLkZZMjAxNQEAAABkWw0AAwAAAAAAj0uoWAQc1wghun6HBBzXCCVDSVEuVFNFOjQ1MDIuSVFfREFZU19TQUxFU19PVVQuRlkyMDE4AQAAACxYDQACAAAACDczLjkzNTEzAQgAAAAFAAAAATEBAAAACjE5Njk1MDg4NTUDAAAAAjc5AgAAAAQ0MDQyBAAAAAEwBwAAAAg4LzgvMjAxOQgAAAAJMy8zMS8yMDE4CQAAAAEwLD78UwQc1wh3+XeJBBzXCDFDSVEuVFNFOjQ1MTkuSVFfQ0hBTkdFX05FVF9XT1JLSU5HX0NBUElUQUwuRlkyMDEx</t>
  </si>
  <si>
    <t>AQAAACN1CgACAAAABi0xMzU5NQEIAAAABQAAAAExAQAAAAoxNTQxNzE1MDUzAwAAAAI3OQIAAAAENDQyMQQAAAABMAcAAAAIOC84LzIwMTkIAAAACjEyLzMxLzIwMTEJAAAAATCwDD5aBBzXCMM3HYcEHNcIHkNJUS5OWVNFOlBGRS5JUV9QRU5TSU9OLkZZMjAxNgEAAADeeQIAAgAAAAQ4MTcyAQgAAAAFAAAAATEBAAAACjE5NDc4NTU3NzUDAAAAAzE2MAIAAAAEMTIxMwQAAAABMAcAAAAIOC84LzIwMTkIAAAACjEyLzMxLzIwMTYJAAAAATC4r/JUBBzXCLSrXYgEHNcIIUNJUS5OWVNFOk1SSy5JUV9UT1RBTF9MSUFCLkZZMjAxOAEAAAD2ZgQAAgAAAAU1NTc1NQEIAAAABQAAAAExAQAAAAoxOTQ3NTM4OTk0AwAAAAMxNjACAAAABDEyNzYEAAAAATAHAAAACDgvOC8yMDE5CAAAAAoxMi8zMS8yMDE4CQAAAAEwSUKVVgQc1wg9xw6IBBzXCC5DSVEuTkFTREFRR1M6R0lMRC5JUV9JTlZFU1RfU0VDVVJJVFlfQ0YuRlkyMDA3AQAAAEpxAAACAAAACS0xMTc3LjM3NgEIAAAABQAAAAExAQAAAAoxMzMzNTk2Mjg3AwAAAAMxNjACAAAABDIwMjcEAAAAATAHAAAACDgvOC8yMDE5CAAAAAoxMi8zMS8yMDA3CQAAAAEwapCVVgQc1wgUwxCIBBzXCCpDSVEuTkFTREFRR1M6QklJQi5JUV9HV19JTlRBTl9BTU9SVC5GWTIwMTUBAAAAHnQAAAIAAAAFMzgyLjYBCAAAAAUAAAABMQEAAAAKMTg3Mjg3MzI4MwMAAAADMTYwAgAA</t>
  </si>
  <si>
    <t>AAIzMQQAAAABMAcAAAAIOC84LzIwMTkIAAAACjEyLzMxLzIwMTUJAAAAATAyANhXBBzXCDm+q4cEHNcIJUNJUS5UU0U6NDU3OC5JUV9ESUxVVF9FUFNfSU5DTC5GWTIwMTgBAAAAaHoVAwIAAAAKMTUxLjI2MTk2MQEIAAAABQAAAAExAQAAAAoxOTUyMjg0NzIyAwAAAAI3OQIAAAABOAQAAAABMAcAAAAIOC84LzIwMTkIAAAACjEyLzMxLzIwMTgJAAAAATArYCtZBBzXCHHRYIcEHNcIH0NJUS5UU0U6NDUwNy5JUV9PUEVSX0lOQy5GWTIwMTIBAAAAZFsNAAIAAAAFNDcwMDQBCAAAAAUAAAABMQEAAAAKMTU1NDk1MDY3NQMAAAACNzkCAAAAAjIxBAAAAAEwBwAAAAg4LzgvMjAxOQgAAAAJMy8zMS8yMDEyCQAAAAEwhjfqWAQc1wi6WXSHBBzXCCxDSVEuTkFTREFRR1M6R0lMRC5JUV9NQVJLRVRDQVAuMjAwMi8zLzMxLkpQWQEAAABKcQAAAgAAAA05MjY1MTYuMDI5NjM4AQYAAAAFAAAAATEBAAAACDE3ODMxMjgwAwAAAAI3OQIAAAAGMTAwMDU0BAAAAAEwBwAAAAkzLzMxLzIwMDJoJ0GLBBzXCK3eUJsEHNcIJENJUS5UU0U6NDUxOS5JUV9PVEhFUl9MSUFCX0xULkZZMjAxNwEAAAAjdQoAAgAAAAUxNzk2NAEIAAAABQAAAAExAQAAAAoxODgxMjgxMTg0AwAAAAI3OQIAAAAEMTA2MgQAAAABMAcAAAAIOC84LzIwMTkIAAAACjEyLzMxLzIwMTcJAAAAATAKKfhZBBzXCKnVL4cEHNcILENJUS5OQVNEQVFHUzpCSUlC</t>
  </si>
  <si>
    <t>LklRX0RBWVNfUEFZQUJMRV9PVVQuRlkyMDE2AQAAAB50AAACAAAABjY0Ljk2NQEIAAAABQAAAAExAQAAAAoxOTQzOTI5ODA1AwAAAAMxNjACAAAABDQxODMEAAAAATAHAAAACDgvOC8yMDE5CAAAAAoxMi8zMS8yMDE2CQAAAAEwfn2JUwQc1wjQW6mIBBzXCCNDSVEuTllTRTpNUksuSVFfQkVUQV81WVIuMjAxNC8xMi8zMQEAAAD2ZgQAAgAAABEwLjM0NTM5NDU0MjQxNTA3MgA5lHSLBBzXCBiZRY4EHNcIHENJUS5UU0U6NDU3OC5JUV9FQklUQS5GWTIwMDcBAAAAaHoVAwMAAAAAACt3+FkEHNcI7+c5hwQc1wghQ0lRLlRTRTo0NTE5LklRX0NBU0hfVEFYRVMuRlkyMDE2AQAAACN1CgACAAAABTI1MzM5AQgAAAAFAAAAATEBAAAACjE4MzUwMzg4MjIDAAAAAjc5AgAAAAQzMDUzBAAAAAEwBwAAAAg4LzgvMjAxOQgAAAAKMTIvMzEvMjAxNgkAAAABMPoB+FkEHNcIwbIthwQc1wgcQ0lRLk5ZU0U6UEZFLklRX05JX0NGLkZZMjAxMwEAAADeeQIAAgAAAAUyMjAwMwEIAAAABQAAAAExAQAAAAoxNzc4NjU0MDQ4AwAAAAMxNjACAAAABDIxNTAEAAAAATAHAAAACDgvOC8yMDE5CAAAAAoxMi8zMS8yMDEzCQAAAAEwpod2VQQc1wh/wFOIBBzXCCJDSVEuVFNFOjQ1MTkuSVFfUVVJQ0tfUkFUSU8uRlkyMDE1AQAAACN1CgACAAAABzIuOTY3NDUBCAAAAAUAAAABMQEAAAAKMTc4Mzg4NzgwNQMAAAACNzkCAAAABDQxMjEE</t>
  </si>
  <si>
    <t>AAAAATAHAAAACDgvOC8yMDE5CAAAAAoxMi8zMS8yMDE1CQAAAAEw08V5UwQc1wiNG3GJBBzXCCRDSVEuVFNFOjQ1MTkuSVFfQ1VSUkVOQ1lfR0FJTi5GWTIwMTgBAAAAI3UKAAMAAAAAAAop+FkEHNcIN38zhwQc1wgrQ0lRLk5BU0RBUUdTOkdJTEQuSVFfQVNTRVRfV1JJVEVET1dOLkZZMjAxNwEAAABKcQAAAwAAAAAAW6GiVQQc1wi/sDWIBBzXCCVDSVEuVFNFOjQ1MTkuSVFfQkFTSUNfRVBTX0VYQ0wuRlkyMDEzAQAAACN1CgACAAAACTkzLjQ2NjkwNAEIAAAABQAAAAExAQAAAAoxNzI2NDg5NTEzAwAAAAI3OQIAAAAEMzA2NAQAAAABMAcAAAAIOC84LzIwMTkIAAAACjEyLzMxLzIwMTMJAAAAATDRWj5aBBzXCIzHI4cEHNcIOENJUS5TV1g6Uk9HLklRX0NVU1RPTV9CRVRBLi0xMDRXLjIwMTMvMTIvMzEuLl5OMjI1LkpQWS5IAQAAACR8CgACAAAAETAuODgxMTU3MTgxODIwNTUzABhGdIsEHNcIlRtJjgQc1wgpQ0lRLk5ZU0U6TVJLLklRX0RBWVNfSU5WRU5UT1JZX09VVC5GWTIwMDcBAAAA9mYEAAIAAAAJMTE3Ljc1MjY1AQgAAAAFAAAAATEBAAAACjEzMzE4NzYyMjQDAAAAAzE2MAIAAAAENDAzNQQAAAABMAcAAAAIOC84LzIwMTkIAAAACjEyLzMxLzIwMDcJAAAAATCvAuxSBBzXCFyXiokEHNcILUNJUS5OWVNFOk1SSy5JUV9PVEhFUl9JTlZFU1RfQUNUX1NVUFBMLkZZMjAxNQEAAAD2ZgQAAgAAAAMy</t>
  </si>
  <si>
    <t>MjEBCAAAAAUAAAABMQEAAAAKMTg3NjczNDE1OQMAAAADMTYwAgAAAAQyMDUxBAAAAAEwBwAAAAg4LzgvMjAxOQgAAAAKMTIvMzEvMjAxNQkAAAABMAamlFYEHNcIzfUBiAQc1wgoQ0lRLk5BU0RBUUdTOkdJTEQuSVFfVE9UQUxfRVFVSVRZLkZZMjAxNQEAAABKcQAAAgAAAAUxOTExNQEIAAAABQAAAAExAQAAAAoxODc2NTc5MjE2AwAAAAMxNjACAAAABDEyNzUEAAAAATAHAAAACDgvOC8yMDE5CAAAAAoxMi8zMS8yMDE1CQAAAAEwKSyiVQQc1whhwS2IBBzXCB9DSVEuU1dYOlJPRy5JUV9QQVJUX1RJTUUuRlkyMDE4AQAAACR8CgADAAAAAADHSAxXBBzXCGZf4ocEHNcIIENJUS5OWVNFOlBGRS5JUV9OSV9NQVJHSU4uRlkyMDE3AQAAAN55AgACAAAABzQwLjU1MTEBCAAAAAUAAAABMQEAAAAKMTk0Nzg1NTc3OAMAAAADMTYwAgAAAAQ0MDk0BAAAAAEwBwAAAAg4LzgvMjAxOQgAAAAKMTIvMzEvMjAxNwkAAAABMJ+1OFIEHNcIy62SiQQc1wgkQ0lRLk5BU0RBUUdTOkdJTEQuSVFfVE9UQUxfQ0EuRlkyMDEyAQAAAEpxAAACAAAACDYxNTYuMzQ3AQgAAAAFAAAAATEBAAAACjE3MjA3OTk1MjIDAAAAAzE2MAIAAAAEMTAwOAQAAAABMAcAAAAIOC84LzIwMTkIAAAACjEyLzMxLzIwMTIJAAAAATBUfv5VBBzXCH6ZJIgEHNcIMkNJUS5OQVNEQVFHUzpHSUxELklRX0RFRl9UQVhfQVNTRVRTX0NVUlJFTlQuRlkyMDEz</t>
  </si>
  <si>
    <t>AQAAAEpxAAACAAAAAzMzMQEIAAAABQAAAAExAQAAAAoxNzc3NjYwNzYwAwAAAAMxNjACAAAABDExMTcEAAAAATAHAAAACDgvOC8yMDE5CAAAAAoxMi8zMS8yMDEzCQAAAAEwdcz+VQQc1wj8GyiIBBzXCCRDSVEuTkFTREFRR1M6R0lMRC5JUV9CVl9TSEFSRS5GWTIwMDcBAAAASnEAAAIAAAAIMS44NTUyNTQBCAAAAAUAAAABMQEAAAAKMTMzMzU5NjI4NwMAAAADMTYwAgAAAAQ0MDIwBAAAAAEwBwAAAAg4LzgvMjAxOQgAAAAKMTIvMzEvMjAwNwkAAAABMFlplVYEHNcI25cSiAQc1wgiQ0lRLk5ZU0U6UEZFLklRX0dBSU5fSU5WRVNULkZZMjAwOQEAAADeeQIAAgAAAAMxNDMBCAAAAAUAAAABMQEAAAAKMTUyNDkxOTQ2MQMAAAADMTYwAgAAAAI2MgQAAAABMAcAAAAIOC84LzIwMTkIAAAACjEyLzMxLzIwMDkJAAAAATARKHVVBBzXCJvdRYgEHNcIIUNJUS5UU0U6NDUxOS5JUV9DQVNIX0ZJTkFOLkZZMjAxNQEAAAAjdQoAAgAAAAYtMjg0NjcBCAAAAAUAAAABMQEAAAAKMTc4Mzg4NzgwNQMAAAACNzkCAAAABDIwMDQEAAAAATAHAAAACDgvOC8yMDE5CAAAAAoxMi8zMS8yMDE1CQAAAAEw2LP3WQQc1wiGzCqHBBzXCCNDSVEuVFNFOjQ1MTkuSVFfRklOSVNIRURfSU5WLkZZMjAxOAEAAAAjdQoAAwAAAAAAG1D4WQQc1wiKQjSHBBzXCChDSVEuTllTRTpQRkUuSVFfVE9UQUxfTElBQl9FUVVJVFkuRlkyMDEzAQAA</t>
  </si>
  <si>
    <t>AN55AgACAAAABjE3MjEwMQEIAAAABQAAAAExAQAAAAoxNzc4NjU0MDQ4AwAAAAMxNjACAAAABDEwMTMEAAAAATAHAAAACDgvOC8yMDE5CAAAAAoxMi8zMS8yMDEzCQAAAAEwlWB2VQQc1wgc1lKIBBzXCCZDSVEuU1dYOlJPRy5JUV9DQVNIX09QRVIuRlkyMDEyLi4uLkpQWQEAAAAkfAoAAgAAAA4xNDE3NTg2Ljg2MTMxMgEIAAAABQAAAAExAQAAAAoxNjU2MTY5ODkxAwAAAAI3OQIAAAAEMjAwNgQAAAABMAcAAAAIOC84LzIwMTkIAAAACjEyLzMxLzIwMTIJAAAAATAwC1tSBBzXCCOioYkEHNcIIkNJUS5TV1g6Uk9HLklRX1RPVEFMX0FTU0VUUy5GWTIwMTEBAAAAJHwKAAIAAAAFNjE1NzYBCAAAAAUAAAABMQEAAAAKMTYxOTY4NTUzNAMAAAACMjkCAAAABDEwMDcEAAAAATAHAAAACDgvOC8yMDE5CAAAAAoxMi8zMS8yMDExCQAAAAEwGEGmVwQc1whlbsiHBBzXCCpDSVEuTkFTREFRR1M6R0lMRC5JUV9MVF9ERUJUX0lTU1VFRC5GWTIwMTgBAAAASnEAAAMAAAAAAI0Wo1UEHNcIG+U4iAQc1wgjQ0lRLk5BU0RBUUdTOkdJTEQuSVFfSU5DX1RBWC5GWTIwMDcBAAAASnEAAAIAAAAHNjM1LjM1NQEIAAAABQAAAAExAQAAAAoxMzMzNTk2Mjg3AwAAAAMxNjACAAAAAjc1BAAAAAEwBwAAAAg4LzgvMjAxOQgAAAAKMTIvMzEvMjAwNwkAAAABMFlplVYEHNcI4k0QiAQc1wgrQ0lRLk5BU0RBUUdTOkdJTEQuSVFfREVG</t>
  </si>
  <si>
    <t>X1RBWF9MSUFCX0xULkZZMjAwNwEAAABKcQAAAwAAAAAAWWmVVgQc1whGOBGIBBzXCChDSVEuVFNFOjQ1NzguSVFfTUFSS0VUQ0FQLjIwMTkvMDMvMzEuSlBZAQAAAGh6FQMCAAAADTIzNTY0OTguMzQzNjgBBgAAAAUAAAABMQEAAAAKMTk1MjI5MTQ2NwMAAAACNzkCAAAABjEwMDA1NAQAAAABMAcAAAAJMy8zMS8yMDE5cr9yiwQc1whwPUmbBBzXCCdDSVEuTkFTREFRR1M6QklJQi5JUV9HQUlOX0FTU0VUUy5GWTIwMTYBAAAAHnQAAAMAAAAAAGR12FcEHNcIn2OxhwQc1wglQ0lRLk5ZU0U6TVJLLklRX05FVF9SRU5UQUxfRVhQLkZZMjAxOAEAAAD2ZgQAAwAAAAAAOBuVVgQc1wjJtQ2IBBzXCCBDSVEuU1dYOlJPRy5JUV9FQVJOSU5HX0NPLkZZMjAxNgEAAAAkfAoAAgAAAAQ5NzMzAQgAAAAFAAAAATEBAAAACjE4NzI3NDc3ODQDAAAAAjI5AgAAAAE3BAAAAAEwBwAAAAg4LzgvMjAxOQgAAAAKMTIvMzEvMjAxNgkAAAABMFM3C1cEHNcIjajbhwQc1wgaQ0lRLlNXWDpST0cuSVFfQVBJQy5GWTIwMDgBAAAAJHwKAAMAAAAAANakpVcEHNcIvHG9hwQc1wgmQ0lRLk5ZU0U6UEZFLklRX0VYVFJBX0FDQ19JVEVNUy5GWTIwMTYBAAAA3nkCAAMAAAAAALiv8lQEHNcIk11diAQc1wgoQ0lRLlNXWDpST0cuSVFfREFZU19JTlZFTlRPUllfT1VULkZZMjAxMQEAAAAkfAoAAgAAAAoxNTcuNjI3MDc1AQgAAAAFAAAAATEB</t>
  </si>
  <si>
    <t>AAAACjE2MTk2ODU1MzQDAAAAAjI5AgAAAAQ0MDM1BAAAAAEwBwAAAAg4LzgvMjAxOQgAAAAKMTIvMzEvMjAxMQkAAAABMG1m61IEHNcIoz1qiQQc1wglQ0lRLlRTRTo0NTAyLklRX1JFVFVSTl9DQVBJVEFMLkZZMjAxNgEAAAAsWA0AAgAAAAYzLjQ4NjgBCAAAAAUAAAABMQEAAAAKMTg5NDk5NDM2NQMAAAACNzkCAAAABDQzNjMEAAAAATAHAAAACDgvOC8yMDE5CAAAAAkzLzMxLzIwMTYJAAAAATAbF/xTBBzXCP9xbYkEHNcII0NJUS5UU0U6NDUwNy5JUV9JTlRFUkVTVF9FWFAuRlkyMDEyAQAAAGRbDQACAAAABS0xMzMwAQgAAAAFAAAAATEBAAAACjE1NTQ5NTA2NzUDAAAAAjc5AgAAAAI4MgQAAAABMAcAAAAIOC84LzIwMTkIAAAACTMvMzEvMjAxMgkAAAABMIY36lgEHNcIZ5ZzhwQc1wgcQ0lRLk5ZU0U6TVJLLklRX0NBUEVYLkZZMjAxMgEAAAD2ZgQAAgAAAAUtMTk1NAEIAAAABQAAAAExAQAAAAoxNzIxMTY5OTE2AwAAAAMxNjACAAAABDIwMjEEAAAAATAHAAAACDgvOC8yMDE5CAAAAAoxMi8zMS8yMDEyCQAAAAEwCYjIVgQc1wi5WPiHBBzXCB1DSVEuVFNFOjQ1NzguSVFfRUJJVERBLkZZMjAwOQEAAABoehUDAgAAAAYxMjk0NTEBCAAAAAUAAAABMQEAAAAKMTQxMTg3MzE3MQMAAAACNzkCAAAABDQwNTEEAAAAATAHAAAACDgvOC8yMDE5CAAAAAkzLzMxLzIwMDkJAAAAATDYVrNZBBzXCAo7QYcEHNcI</t>
  </si>
  <si>
    <t>IUNJUS5UU0U6NDU3OC5JUV9FQVJOSU5HX0NPLkZZMjAxNwEAAABoehUDAgAAAAYxMTQzODcBCAAAAAUAAAABMQEAAAAKMTg4MTkzMTYwNAMAAAACNzkCAAAAATcEAAAAATAHAAAACDgvOC8yMDE5CAAAAAoxMi8zMS8yMDE3CQAAAAEwCRIrWQQc1wjjJ12HBBzXCBtDSVEuVFNFOjQ1MDcuSVFfQVBJQy5GWTIwMTkBAAAAZFsNAAIAAAAFMjA1MTIBCAAAAAUAAAABMQEAAAAKMTk2ODk5ODAyMAMAAAACNzkCAAAABDEwODQEAAAAATAHAAAACDgvOC8yMDE5CAAAAAkzLzMxLzIwMTkJAAAAATDtOrBYBBzXCD7IiocEHNcIJUNJUS5OWVNFOk1SSy5JUV9DQVBJVEFMX0xFQVNFUy5GWTIwMTQBAAAA9mYEAAMAAAAAANUwlFYEHNcIojb/hwQc1wgtQ0lRLlRTRTo0NTIzLklRX0NBU0hfQ09OVkVSU0lPTi5GWTIwMTIuLi4uSlBZAQAAALx1CgACAAAACTIxNS4yMDk4MwEIAAAABQAAAAExAQAAAAoxNTUzMjM5NzQxAwAAAAI3OQIAAAAENDE4NAQAAAABMAcAAAAIOC84LzIwMTkIAAAACTMvMzEvMjAxMgkAAAABMA+9WlIEHNcIAlShiQQc1wgoQ0lRLk5BU0RBUUdTOkdJTEQuSVFfVE9UQUxfUkVDRUlWLkZZMjAxNAEAAABKcQAAAgAAAAQ0NjM1AQgAAAAFAAAAATEBAAAACjE4Mjk1ODE5NjEDAAAAAzE2MAIAAAAEMTAwMQQAAAABMAcAAAAIOC84LzIwMTkIAAAACjEyLzMxLzIwMTQJAAAAATAI3qFVBBzXCMLwKYgEHNcI</t>
  </si>
  <si>
    <t>JENJUS5TV1g6Uk9HLklRX1BSRUZfRElWX09USEVSLkZZMjAxNQEAAAAkfAoAAwAAAAAAMukKVwQc1wisO9eHBBzXCCJDSVEuVFNFOjQ1NzguSVFfR0FJTl9JTlZFU1QuRlkyMDE2AQAAAGh6FQMCAAAABTI0ODg3AQgAAAAFAAAAATEBAAAACjE4MzUwMzg4NzQDAAAAAjc5AgAAAAI2MgQAAAABMAcAAAAIOC84LzIwMTkIAAAACjEyLzMxLzIwMTYJAAAAATDYnCpZBBzXCAK7WIcEHNcIKUNJUS5UU0U6NDUyMy5JUV9UT1RBTF9ERUJUX0NBUElUQUwuRlkyMDE3AQAAALx1CgACAAAABzI2LjE1ODkBCAAAAAUAAAABMQEAAAAKMTg0NzkxMjMxNgMAAAACNzkCAAAABDQxODYEAAAAATAHAAAACDgvOC8yMDE5CAAAAAkzLzMxLzIwMTcJAAAAATAlDHJUBBzXCPc3/IgEHNcINUNJUS5OQVNEQVFHUzpCSUlCLklRX1RPVEFMX09VVFNUQU5ESU5HX0JTX0RBVEUuRlkyMDE4AQAAAB50AAACAAAABTE5Ny4yAQQAAAAFAAAAATUBAAAACjE5NDM5Mjk3OTECAAAABTI0MTUyBgAAAAEwtzjZVwQc1wh4GriHBBzXCCRDSVEuVFNFOjQ1MTkuSVFfSU5DX0VRVUlUWV9DRi5GWTIwMTABAAAAI3UKAAMAAAAAAH6XPVoEHNcITWsXhwQc1wghQ0lRLlRTRTo0NTIzLklRX0VCSVREQV9JTlQuRlkyMDEwAQAAALx1CgACAAAACDIxLjg4NjkzAQgAAAAFAAAAATEBAAAACjE0NzMzMzUwMzEDAAAAAjc5AgAAAAQ0MTkwBAAAAAEwBwAAAAg4</t>
  </si>
  <si>
    <t>LzgvMjAxOQgAAAAJMy8zMS8yMDEwCQAAAAEw9JZxVAQc1whp+56IBBzXCCRDSVEuVFNFOjQ1MjMuSVFfRUJJVERBX01BUkdJTi5GWTIwMTABAAAAvHUKAAIAAAAHMjAuODcxNwEIAAAABQAAAAExAQAAAAoxNDczMzM1MDMxAwAAAAI3OQIAAAAENDA0NwQAAAABMAcAAAAIOC84LzIwMTkIAAAACTMvMzEvMjAxMAkAAAABMPSWcVQEHNcISK2eiAQc1wgsQ0lRLk5BU0RBUUdTOkJJSUIuSVFfRUJJVERBX0NBUEVYX0lOVC5GWTIwMDgBAAAAHnQAAAIAAAAJMjcuMjIwNjUzAQgAAAAFAAAAATEBAAAACjE0MjU1OTI0OTcDAAAAAzE2MAIAAAAENDE5MQQAAAABMAcAAAAIOC84LzIwMTkIAAAACjEyLzMxLzIwMDgJAAAAATA74YhTBBzXCCrVp4gEHNcIHENJUS5OWVNFOlBGRS5JUV9DQVBFWC5GWTIwMTQBAAAA3nkCAAIAAAAFLTExOTkBCAAAAAUAAAABMQEAAAAKMTgyOTE1NjQyOAMAAAADMTYwAgAAAAQyMDIxBAAAAAEwBwAAAAg4LzgvMjAxOQgAAAAKMTIvMzEvMjAxNAkAAAABMIY68lQEHNcIHZFXiAQc1wgiQ0lRLk5ZU0U6TVJLLklRX1NBTEVfUFBFX0NGLkZZMjAxMgEAAAD2ZgQAAwAAAAAACYjIVgQc1wh/LfqHBBzXCDFDSVEuVFNFOjQ1MDcuSVFfQ0hBTkdFX05FVF9XT1JLSU5HX0NBUElUQUwuRlkyMDEzAQAAAGRbDQACAAAABTIzNzQ2AQgAAAAFAAAAATEBAAAACjE2MjU5NzUzNDgDAAAAAjc5AgAAAAQ0</t>
  </si>
  <si>
    <t>NDIxBAAAAAEwBwAAAAg4LzgvMjAxOQgAAAAJMy8zMS8yMDEzCQAAAAEwydPqWAQc1wjU8XaHBBzXCCBDSVEuTllTRTpNUksuSVFfUEFSVF9USU1FLkZZMjAxNAEAAAD2ZgQAAwAAAAAA5VeUVgQc1wguJf6HBBzXCCNDSVEuVFNFOjQ1NzguSVFfQkVUQV8xWVIuMjAxOC8xMi8zMQEAAABoehUDAgAAABEwLjg3MjU0ODA5MTQ1NTI5OAD393OLBBzXCGVhTY4EHNcIGUNJUS5OWVNFOlBGRS5JUV9BUC5GWTIwMTIBAAAA3nkCAAIAAAAEMjkyMQEIAAAABQAAAAExAQAAAAoxNzIxMTY5OTc1AwAAAAMxNjACAAAABDEwMTgEAAAAATAHAAAACDgvOC8yMDE5CAAAAAoxMi8zMS8yMDEyCQAAAAEwhTl2VQQc1wh9BU+IBBzXCCBDSVEuVFNFOjQ1NzguSVFfT1RIRVJfUkVWLkZZMjAxNQEAAABoehUDAwAAAAAAt04qWQQc1wjH1FWHBBzXCChDSVEuVFNFOjQ1MTkuSVFfRklYRURfQVNTRVRfVFVSTlMuRlkyMDEwAQAAACN1CgACAAAACDQuMTc5MjM0AQgAAAAFAAAAATEBAAAACjE1NDE3MTQ5NjIDAAAAAjc5AgAAAAQ0MDY2BAAAAAEwBwAAAAg4LzgvMjAxOQgAAAAKMTIvMzEvMjAxMAkAAAABMLJ3eVMEHNcISXeJiAQc1wgZQ0lRLk5ZU0U6UEZFLklRX0ZYLkZZMjAxMQEAAADeeQIAAgAAAAMtMjkBCAAAAAUAAAABMQEAAAAKMTY2MDg4OTA2NwMAAAADMTYwAgAAAAQyMTQ0BAAAAAEwBwAAAAg4LzgvMjAxOQgAAAAKMTIv</t>
  </si>
  <si>
    <t>MzEvMjAxMQkAAAABMHQSdlUEHNcIMvhLiAQc1wgbQ0lRLk5ZU0U6TVJLLklRX0dQUEUuRlkyMDA5AQAAAPZmBAACAAAABTMwODc0AQgAAAAFAAAAATEBAAAACjE1MjU0NjcwMzgDAAAAAzE2MAIAAAAEMTE2OQQAAAABMAcAAAAIOC84LzIwMTkIAAAACjEyLzMxLzIwMDkJAAAAATCVdsdWBBzXCKxx7IcEHNcIHUNJUS5UU0U6NDUwNy5JUV9HQV9FWFAuRlkyMDE4AQAAAGRbDQADAAAAAACyVK1YBBzXCJhBiYcEHNcIGUNJUS5UU0U6NDUxOS5JUV9BRC5GWTIwMTUBAAAAI3UKAAMAAAAAAMiM91kEHNcI8WwphwQc1wgeQ0lRLk5BU0RBUUdTOkJJSUIuSVFfR1cuRlkyMDA5AQAAAB50AAACAAAACDExMzguNjIxAQgAAAAFAAAAATEBAAAACjE0OTQ0NzE1MjUDAAAAAzE2MAIAAAAEMTE3MQQAAAABMAcAAAAIOC84LzIwMTkIAAAACjEyLzMxLzIwMDkJAAAAATDXKBlYBBzXCDqIlocEHNcIL0NJUS5UU0U6NDUwNy5JUV9JTVBVVF9PUEVSX0xFQVNFX0lOVF9FWFAuRlkyMDEwAQAAAGRbDQACAAAACTU0LjA1MDc1MgEIAAAABQAAAAExAQAAAAoxNDYxMTA1NDA5AwAAAAI3OQIAAAAFMjE2NzIEAAAAATAHAAAACDgvOC8yMDE5CAAAAAkzLzMxLzIwMTAJAAAAATBEm+lYBBzXCMcKa4cEHNcIJUNJUS5UU0U6NDUwMi5JUV9MVF9ERUJUX0VRVUlUWS5GWTIwMTUBAAAALFgNAAIAAAAHMjkuMjYyMQEIAAAABQAAAAExAQAA</t>
  </si>
  <si>
    <t>AAoxNzk3Nzg2OTQzAwAAAAI3OQIAAAAENDA4NQQAAAABMAcAAAAIOC84LzIwMTkIAAAACTMvMzEvMjAxNQkAAAABMBsX/FMEHNcItQiiiAQc1wgwQ0lRLlNXWDpST0cuSVFfQ0hBTkdFX05FVF9XT1JLSU5HX0NBUElUQUwuRlkyMDA4AQAAACR8CgACAAAABC00MzEBCAAAAAUAAAABMQEAAAAKMTMxNjg2ODA4NAMAAAACMjkCAAAABDQ0MjEEAAAAATAHAAAACDgvOC8yMDE5CAAAAAoxMi8zMS8yMDA4CQAAAAEw1qSlVwQc1whR0b6HBBzXCCRDSVEuVFNFOjQ1NzguSVFfT1RIRVJfTElBQl9MVC5GWTIwMDgBAAAAaHoVAwMAAAAAAMgvs1kEHNcIUtI6hwQc1wgkQ0lRLlRTRTo0NTA3LklRX0VRVUlUWV9NRVRIT0QuRlkyMDEwAQAAAGRbDQACAAAABDY1OTQBCAAAAAUAAAABMQEAAAAKMTQ2MTEwNTQwOQMAAAACNzkCAAAABDMwNjMEAAAAATAHAAAACDgvOC8yMDE5CAAAAAkzLzMxLzIwMTAJAAAAATBVwulYBBzXCNB7bYcEHNcIKENJUS4wLklRX01BUktFVENBUC4oSU5WQUxJRCBUSU1FIFBFUklPRCkFAAAAAAAAAAgAAAAOKEludmFsaWQgRGF0ZSlmOm2s+xvXCOJjYYkEHNcIJ0NJUS5OWVNFOlBGRS5JUV9DQVNIX09QRVIuRlkyMDE1Li4uLkpQWQEAAADeeQIAAgAAAAkxNzY1NDk3LjYBCAAAAAUAAAABMQEAAAAKMTg3NTYyNDg0NQMAAAACNzkCAAAABDIwMDYEAAAAATAHAAAACDgvOC8yMDE5CAAAAAoxMi8z</t>
  </si>
  <si>
    <t>MS8yMDE1CQAAAAEwMAtbUgQc1wgonZqJBBzXCClDSVEuU1dYOlJPRy5JUV9URVZfRUJJVERBLjIwMDAuMjAxOS8wMy8zMQEAAAAkfAoAAgAAAAkxMC43NzYzODIBBwAAAAUAAAABMQEAAAAKMTk0MzU5MjY3NgMAAAABMAIAAAAGMTAwMDMwBAAAAAEwBwAAAAkzLzI5LzIwMTkIAAAACTMvMjkvMjAxOdw4QosEHNcIlFFejgQc1wggQ0lRLlRTRTo0NTc4LklRX0NBU0hfT1BFUi5GWTIwMTIBAAAAaHoVAwIAAAAGMTQ3NjE4AQgAAAAFAAAAATEBAAAACjE1NTQ5NTA3OTADAAAAAjc5AgAAAAQyMDA2BAAAAAEwBwAAAAg4LzgvMjAxOQgAAAAJMy8zMS8yMDEyCQAAAAEwKxq0WQQc1wi77UmHBBzXCCVDSVEuVFNFOjQ1MDcuSVFfQ0FQSVRBTF9MRUFTRVMuRlkyMDExAQAAAGRbDQADAAAAAAB2EOpYBBzXCF4lcYcEHNcIJENJUS5UU0U6NDUwMy5JUV9DVVJSRU5UX1JBVElPLkZZMjAxNQEAAACRWA0AAgAAAAgyLjI5NTAzNgEIAAAABQAAAAExAQAAAAoxNzQzNTE5MzA5AwAAAAI3OQIAAAAENDAzMAQAAAABMAcAAAAIOC84LzIwMTkIAAAACTMvMzEvMjAxNQkAAAABMG7a/FMEHNcI0tA2iQQc1wggQ0lRLk5BU0RBUUdTOkJJSUIuSVFfTEFORC5GWTIwMDcBAAAAHnQAAAIAAAAFMTA0LjgBCAAAAAUAAAABMQEAAAAKMTMyMDcwMjM0MwMAAAADMTYwAgAAAAQzMDk4BAAAAAEwBwAAAAg4LzgvMjAxOQgAAAAKMTIvMzEv</t>
  </si>
  <si>
    <t>MjAwNwkAAAABMP5hsFgEHNcI7b+OhwQc1wgoQ0lRLlRTRTo0NTA3LklRX0VBUk5JTkdfQ09fTUFSR0lOLkZZMjAwOQEAAABkWw0AAgAAAAY2LjkwMDIBCAAAAAUAAAABMQEAAAAKMTQ2MTEwNDYwNAMAAAACNzkCAAAABDQxODEEAAAAATAHAAAACDgvOC8yMDE5CAAAAAkzLzMxLzIwMDkJAAAAATDpHYhTBBzXCCBzi4gEHNcIMUNJUS5OQVNEQVFHUzpCSUlCLklRX05FVF9ERUJUX0VCSVREQV9DQVBFWC5GWTIwMTQBAAAAHnQAAAMAAAACTk0BCAAAAAUAAAABMQEAAAAKMTgyNjMzMjUxNAMAAAADMTYwAgAAAAUyMzMxNAQAAAABMAcAAAAIOC84LzIwMTkIAAAACjEyLzMxLzIwMTQJAAAAATBtVolTBBzXCIm1yYgEHNcIIENJUS5UU0U6NDU3OC5JUV9GVUxMX1RJTUUuRlkyMDA3AQAAAGh6FQMDAAAAAAC3CLNZBBzXCFqIOIcEHNcIKkNJUS5OQVNEQVFHUzpCSUlCLklRX1BSRUZfRElWX09USEVSLkZZMjAwOAEAAAAedAAAAgAAAAMxLjMBCAAAAAUAAAABMQEAAAAKMTQyNTU5MjQ5NwMAAAADMTYwAgAAAAI5NwQAAAABMAcAAAAIOC84LzIwMTkIAAAACjEyLzMxLzIwMDgJAAAAATClsxhYBBzXCJy3kocEHNcIGkNJUS5TV1g6Uk9HLklRX0dQUEUuRlkyMDExAQAAACR8CgACAAAABTMxMDYyAQgAAAAFAAAAATEBAAAACjE2MTk2ODU1MzQDAAAAAjI5AgAAAAQxMTY5BAAAAAEwBwAAAAg4LzgvMjAxOQgAAAAKMTIv</t>
  </si>
  <si>
    <t>MzEvMjAxMQkAAAABMBhBplcEHNcIpwrJhwQc1wgaQ0lRLlRTRTo0NTE5LklRX1JFVi5GWTIwMTIBAAAAI3UKAAIAAAAGMzkxMjIwAQgAAAAFAAAAATEBAAAACjE1OTg0NzI1NzIDAAAAAjc5AgAAAAMxMTIEAAAAATAHAAAACDgvOC8yMDE5CAAAAAoxMi8zMS8yMDEyCQAAAAEwsAw+WgQc1wibMx+HBBzXCCpDSVEuVFNFOjQ1NzguSVFfVEVWX0VCSVREQS4yMDAwLjIwMDMvMDMvMzEBAAAAaHoVAwMAAAAAAKvDQYsEHNcIdb5ijgQc1wgkQ0lRLlRTRTo0NTc4LklRX0NBU0hfSU5URVJFU1QuRlkyMDEyAQAAAGh6FQMCAAAABDIwMjYBCAAAAAUAAAABMQEAAAAKMTU1NDk1MDc5MAMAAAACNzkCAAAABDMwMjgEAAAAATAHAAAACDgvOC8yMDE5CAAAAAkzLzMxLzIwMTIJAAAAATArGrRZBBzXCIl4SYcEHNcIHkNJUS5OQVNEQVFHUzpCSUlCLklRX0FELkZZMjAxMQEAAAAedAAAAgAAAAYtNzgyLjEBCAAAAAUAAAABMQEAAAAKMTY1NzI1MjI3MwMAAAADMTYwAgAAAAQxMDc1BAAAAAEwBwAAAAg4LzgvMjAxOQgAAAAKMTIvMzEvMjAxMQkAAAABMCrsGVgEHNcIsFSchwQc1wgpQ0lRLlNXWDpST0cuSVFfVE9UQUxfRVFVSVRZLkZZMjAxMS4uLi5KUFkBAAAAJHwKAAIAAAAOMTE5MjA4OC40NTY0MDgBCAAAAAUAAAABMQEAAAAKMTYxOTY4NTUzNAMAAAACNzkCAAAABDEyNzUEAAAAATAHAAAACDgvOC8yMDE5CAAAAAox</t>
  </si>
  <si>
    <t>Mi8zMS8yMDExCQAAAAEw7m5aUgQc1wj6naOJBBzXCCZDSVEuVFNFOjQ1MjMuSVFfSU5WRU5UT1JZX1RVUk5TLkZZMjAxOAEAAAC8dQoAAgAAAAgyLjQ1NzE5MwEIAAAABQAAAAExAQAAAAoxODk0MDg0NzcwAwAAAAI3OQIAAAAENDA4MgQAAAABMAcAAAAIOC84LzIwMTkIAAAACTMvMzEvMjAxOAkAAAABMDYzclQEHNcI3QygiAQc1wgfQ0lRLk5ZU0U6TVJLLklRX0JWX1NIQVJFLkZZMjAwOAEAAAD2ZgQAAgAAAAg4Ljg5OTkzMQEIAAAABQAAAAExAQAAAAoxNDMzODE4NjUzAwAAAAMxNjACAAAABDQwMjAEAAAAATAHAAAACDgvOC8yMDE5CAAAAAoxMi8zMS8yMDA4CQAAAAEwdCjHVgQc1wjVdeqHBBzXCCVDSVEuVFNFOjQ1MDcuSVFfRElMVVRfRVBTX0VYQ0wuRlkyMDE4AQAAAGRbDQACAAAACjMzNy40MjkyODQBCAAAAAUAAAABMQEAAAAKMTg5NDA4NDc4MgMAAAACNzkCAAAAAzE0MgQAAAABMAcAAAAIOC84LzIwMTkIAAAACTMvMzEvMjAxOAkAAAABMLJUrVgEHNcI6wSKhwQc1wgeQ0lRLk5BU0RBUUdTOkdJTEQuSVFfUkUuRlkyMDE2AQAAAEpxAAACAAAABTE4MTU0AQgAAAAFAAAAATEBAAAACjE5NDcxMzY4MTEDAAAAAzE2MAIAAAAEMTIyMgQAAAABMAcAAAAIOC84LzIwMTkIAAAACjEyLzMxLzIwMTYJAAAAATBLeqJVBBzXCGN8MogEHNcIHkNJUS5UU0U6NDUwNy5JUV9XSVBfSU5WLkZZMjAwOQEAAABk</t>
  </si>
  <si>
    <t>Ww0AAgAAAAUxNzE4MAEIAAAABQAAAAExAQAAAAoxNDYxMTA0NjA0AwAAAAI3OQIAAAAEMzIxOQQAAAABMAcAAAAIOC84LzIwMTkIAAAACTMvMzEvMjAwOQkAAAABMBIm6VgEHNcIU/lphwQc1wghQ0lRLlNXWDpST0cuSVFfUVVJQ0tfUkFUSU8uRlkyMDExAQAAACR8CgACAAAACDEuMzcxNjIyAQgAAAAFAAAAATEBAAAACjE2MTk2ODU1MzQDAAAAAjI5AgAAAAQ0MTIxBAAAAAEwBwAAAAg4LzgvMjAxOQgAAAAKMTIvMzEvMjAxMQkAAAABMG1m61IEHNcIkxZqiQQc1wgwQ0lRLk5BU0RBUUdTOkdJTEQuSVFfUkVUVVJOX0NPTU1PTl9FUVVJVFkuRlkyMDA3AQAAAEpxAAACAAAABjYwLjA4MwEIAAAABQAAAAExAQAAAAoxMzMzNTk2Mjg3AwAAAAMxNjACAAAABTMzMzIwBAAAAAEwBwAAAAg4LzgvMjAxOQgAAAAKMTIvMzEvMjAwNwkAAAABMPKe7FIEHNcI44qQiQQc1wggQ0lRLlNXWDpST0cuSVFfSU5DX0VRVUlUWS5GWTIwMTYBAAAAJHwKAAMAAAAAAFM3C1cEHNcIxtPZhwQc1wgpQ0lRLk5BU0RBUUdTOkdJTEQuSVFfQ1VSUkVOQ1lfR0FJTi5GWTIwMTQBAAAASnEAAAIAAAADMTI4AQgAAAAFAAAAATEBAAAACjE4Mjk1ODE5NjEDAAAAAzE2MAIAAAACMzgEAAAAATAHAAAACDgvOC8yMDE5CAAAAAoxMi8zMS8yMDE0CQAAAAEwhfP+VQQc1wjMYSyIBBzXCCZDSVEuVFNFOjQ1MTkuSVFfTkVUX0RFQlRfSVNTVUVE</t>
  </si>
  <si>
    <t>LkZZMjAxMQEAAAAjdQoAAwAAAAAAsAw+WgQc1wipnxqHBBzXCCVDSVEuVFNFOjQ1MDMuSVFfREFZU19TQUxFU19PVVQuRlkyMDE5AQAAAJFYDQACAAAACTkyLjUwMjMxNQEIAAAABQAAAAExAQAAAAoxOTY4OTk3OTU1AwAAAAI3OQIAAAAENDA0MgQAAAABMAcAAAAIOC84LzIwMTkIAAAACTMvMzEvMjAxOQkAAAABMI8o/VMEHNcI5wEWiQQc1wgjQ0lRLlRTRTo0NTA3LklRX0JFVEFfNVlSLjIwMTYvMDMvMzEBAAAAZFsNAAIAAAAQMC43MTg3NTE1NzUzMzg3NwA5lHSLBBzXCHuDRo4EHNcILENJUS5UU0U6NDUyMy5JUV9ORVRfREVCVF9FQklUREFfQ0FQRVguRlkyMDEyAQAAALx1CgACAAAABzEuMTgxMTMBCAAAAAUAAAABMQEAAAAKMTU1MzIzOTc0MQMAAAACNzkCAAAABTIzMzE0BAAAAAEwBwAAAAg4LzgvMjAxOQgAAAAJMy8zMS8yMDEyCQAAAAEwBL5xVAQc1winjcCIBBzXCCNDSVEuVFNFOjQ1NzguSVFfQkVUQV8xWVIuMjAwOS8wMy8zMQEAAABoehUDAwAAAAAA9/dziwQc1wh1iE2OBBzXCCRDSVEuVFNFOjQ1NzguSVFfTUFSS0VUQ0FQLjIwMTEvMDMvMzEBAAAAaHoVAwIAAAAOMTE0NjM1MS43ODE5MzUBBgAAAAUAAAABMQEAAAAKMTQzMDQ1OTQxMQMAAAACNzkCAAAABjEwMDA1NAQAAAABMAcAAAAJMy8zMS8yMDExdFTEigQc1whAnUOOBBzXCCpDSVEuVFNFOjQ1MDcuSVFfQ1VSUkVOVF9QT1JUX0xF</t>
  </si>
  <si>
    <t>QVNFUy5GWTIwMTMBAAAAZFsNAAMAAAAAALis6lgEHNcIsqN2hwQc1wggQ0lRLlRTRTo0NTc4LklRX1BBUlRfVElNRS5GWTIwMTMBAAAAaHoVAwMAAAAAAIXZKVkEHNcIYi9QhwQc1wgbQ0lRLjAuSVFfRVhUUkFfQUNDX0lURU1TLkZZBQAAAAAAAAAIAAAAFShJbnZhbGlkIFRpbWUgUGVyaW9kKVTF8VQEHNcIhvlIiQQc1wgeQ0lRLk5ZU0U6TVJLLklRX1JBV19JTlYuRlkyMDEzAQAAAPZmBAACAAAABDQxOTABCAAAAAUAAAABMQEAAAAKMTc3ODIxNDM1MgMAAAADMTYwAgAAAAQzMTcxBAAAAAEwBwAAAAg4LzgvMjAxOQgAAAAKMTIvMzEvMjAxMwkAAAABMCrWyFYEHNcI7Ij9hwQc1wgpQ0lRLlRTRTo0NTE5LklRX0lOVkVTVF9TRUNVUklUWV9DRi5GWTIwMTQBAAAAI3UKAAIAAAAEMzU4MQEIAAAABQAAAAExAQAAAAoxNzI2NDg5NTI2AwAAAAI3OQIAAAAEMjAyNwQAAAABMAcAAAAIOC84LzIwMTkIAAAACjEyLzMxLzIwMTQJAAAAATC3ZfdZBBzXCEvmJ4cEHNcILkNJUS5OWVNFOk1SSy5JUV9UT1RBTF9MSUFCX1RPVEFMX0FTU0VUUy5GWTIwMDgBAAAA9mYEAAIAAAAHNTUuMTUwMwEIAAAABQAAAAExAQAAAAoxNDMzODE4NjUzAwAAAAMxNjACAAAABDQxODgEAAAAATAHAAAACDgvOC8yMDE5CAAAAAoxMi8zMS8yMDA4CQAAAAEwrwLsUgQc1wgvPMuIBBzXCDRDSVEuTllTRTpNUksuSVFfVE9UQUxfT1VUU1RB</t>
  </si>
  <si>
    <t>TkRJTkdfRklMSU5HX0RBVEUuRlkyMDA5AQAAAPZmBAACAAAACjMxMTUuMzE3MjYBBAAAAAUAAAABNQEAAAAKMTUyNTQ2NzAzOAIAAAAFMjQxNTMGAAAAATClncdWBBzXCFL47YcEHNcIJUNJUS5UU0U6NDU3OC5JUV9EQVlTX1NBTEVTX09VVC5GWTIwMTABAAAAaHoVAwIAAAAINzYuODUzNjcBCAAAAAUAAAABMQEAAAAKMTQxMTg3MzIwMgMAAAACNzkCAAAABDQwNDIEAAAAATAHAAAACDgvOC8yMDE5CAAAAAkzLzMxLzIwMTAJAAAAATAVYnpTBBzXCBE9pYgEHNcIGkNJUS5OWVNFOk1SSy5JUV9DSVAuRlkyMDE2AQAAAPZmBAACAAAABDE4NzEBCAAAAAUAAAABMQEAAAAKMTk0NzUzOTAwNQMAAAADMTYwAgAAAAQzMDMzBAAAAAEwBwAAAAg4LzgvMjAxOQgAAAAKMTIvMzEvMjAxNgkAAAABMBfNlFYEHNcIWp8FiAQc1wgfQ0lRLlRTRTo0NTc4LklRX1RSRUFTVVJZLkZZMjAwOAEAAABoehUDAwAAAAAAyC+zWQQc1wgqzjyHBBzXCC9DSVEuTkFTREFRR1M6R0lMRC5JUV9JTkNfVEFYX1BBWV9DVVJSRU5ULkZZMjAxMQEAAABKcQAAAgAAAAY0MC41ODMBCAAAAAUAAAABMQEAAAAKMTY2MDIzMTg4MwMAAAADMTYwAgAAAAQxMDk0BAAAAAEwBwAAAAg4LzgvMjAxOQgAAAAKMTIvMzEvMjAxMQkAAAABMENX/lUEHNcIGfQeiAQc1wgkQ0lRLlNXWDpST0cuSVFfT1RIRVJfQ0FfU1VQUEwuRlkyMDEyAQAAACR8CgACAAAA</t>
  </si>
  <si>
    <t>AzYxOQEIAAAABQAAAAExAQAAAAoxNjU2MTY5ODkxAwAAAAIyOQIAAAAEMTA1NQQAAAABMAcAAAAIOC84LzIwMTkIAAAACjEyLzMxLzIwMTIJAAAAATApaKZXBBzXCJiezYcEHNcII0NJUS5TV1g6Uk9HLklRX0NVUlJFTlRfUkFUSU8uRlkyMDEzAQAAACR8CgACAAAACDEuODUwNTA3AQgAAAAFAAAAATEBAAAACjE3MTc1NDA4MTMDAAAAAjI5AgAAAAQ0MDMwBAAAAAEwBwAAAAg4LzgvMjAxOQgAAAAKMTIvMzEvMjAxMwkAAAABMI6061IEHNcI2Ch0iQQc1wgbQ0lRLlRTRTo0NTc4LklRX0FQSUMuRlkyMDE4AQAAAGh6FQMCAAAABjUwNTg5NAEIAAAABQAAAAExAQAAAAoxOTUyMjg0NzIyAwAAAAI3OQIAAAAEMTA4NAQAAAABMAcAAAAIOC84LzIwMTkIAAAACjEyLzMxLzIwMTgJAAAAATA7hytZBBzXCKr8XocEHNcIH0NJUS5OQVNEQVFHUzpHSUxELklRX0NJUC5GWTIwMTgBAAAASnEAAAIAAAAEMTE5NAEIAAAABQAAAAExAQAAAAoxOTQ3MTM2ODAzAwAAAAMxNjACAAAABDMwMzMEAAAAATAHAAAACDgvOC8yMDE5CAAAAAoxMi8zMS8yMDE4CQAAAAEwjRajVQQc1whtqDmIBBzXCCNDSVEuVFNFOjQ1MjMuSVFfRUJJVEFfTUFSR0lOLkZZMjAxNgEAAAC8dQoAAgAAAAY3LjAzMjcBCAAAAAUAAAABMQEAAAAKMTc5NzE1NjE4OAMAAAACNzkCAAAABDQ0MTkEAAAAATAHAAAACDgvOC8yMDE5CAAAAAkzLzMxLzIwMTYJ</t>
  </si>
  <si>
    <t>AAAAATAlDHJUBBzXCNkCwYgEHNcIJ0NJUS5OQVNEQVFHUzpCSUlCLklRX0NBU0hfSU5WRVNULkZZMjAxMQEAAAAedAAAAgAAAAktMTY1MC4yOTQBCAAAAAUAAAABMQEAAAAKMTY1NzI1MjI3MwMAAAADMTYwAgAAAAQyMDA1BAAAAAEwBwAAAAg4LzgvMjAxOQgAAAAKMTIvMzEvMjAxMQkAAAABMDoTGlgEHNcIHLCfhwQc1wghQ0lRLk5ZU0U6TVJLLklRX0VCSVREQV9JTlQuRlkyMDA5AQAAAPZmBAACAAAACTE4LjQwNjUyMQEIAAAABQAAAAExAQAAAAoxNTI1NDY3MDM4AwAAAAMxNjACAAAABDQxOTAEAAAAATAHAAAACDgvOC8yMDE5CAAAAAoxMi8zMS8yMDA5CQAAAAEwwCnsUgQc1whP5pOJBBzXCC1DSVEuTkFTREFRR1M6QklJQi5JUV9UT1RBTF9ERUJUX1JFUEFJRC5GWTIwMTQBAAAAHnQAAAIAAAAELTIuNwEIAAAABQAAAAExAQAAAAoxODI2MzMyNTE0AwAAAAMxNjACAAAABDIxNjYEAAAAATAHAAAACDgvOC8yMDE5CAAAAAoxMi8zMS8yMDE0CQAAAAEwMgDYVwQc1wisFKiHBBzXCChDSVEuTkFTREFRR1M6QklJQi5JUV9PVEhFUl9FUVVJVFkuRlkyMDEyAQAAAB50AAACAAAABy01NS4zMDUBCAAAAAUAAAABMQEAAAAKMTcxNzYxNTkwNgMAAAADMTYwAgAAAAQxMDI4BAAAAAEwBwAAAAg4LzgvMjAxOQgAAAAKMTIvMzEvMjAxMgkAAAABMFthGlgEHNcIwjahhwQc1wgmQ0lRLlRTRTo0NTA3LklRX0xUX0RF</t>
  </si>
  <si>
    <t>QlRfQ0FQSVRBTC5GWTIwMTYBAAAAZFsNAAIAAAAGNS41Mjg4AQgAAAAFAAAAATEBAAAACjE3OTgzMzY1MDIDAAAAAjc5AgAAAAQ0MTg3BAAAAAEwBwAAAAg4LzgvMjAxOQgAAAAJMy8zMS8yMDE2CQAAAAEwGpOIUwQc1wjCBnuJBBzXCCpDSVEuTkFTREFRR1M6QklJQi5JUV9CQVNJQ19FUFNfSU5DTC5GWTIwMTgBAAAAHnQAAAIAAAAJMjEuNjIzNzE4AQgAAAAFAAAAATEBAAAACjE5NDM5Mjk3OTEDAAAAAzE2MAIAAAABOQQAAAABMAcAAAAIOC84LzIwMTkIAAAACjEyLzMxLzIwMTgJAAAAATCmEdlXBBzXCLq2uIcEHNcIJENJUS5TV1g6Uk9HLklRX0RBWVNfU0FMRVNfT1VULkZZMjAxNAEAAAAkfAoAAgAAAAc2NC4wMTM3AQgAAAAFAAAAATEBAAAACjE3NzM5MzAyMTcDAAAAAjI5AgAAAAQ0MDQyBAAAAAEwBwAAAAg4LzgvMjAxOQgAAAAKMTIvMzEvMjAxNAkAAAABMI6061IEHNcIOguOiAQc1wgeQ0lRLk5BU0RBUUdTOkJJSUIuSVFfR1AuRlkyMDEyAQAAAB50AAACAAAACDQ5NjkuMzY3AQgAAAAFAAAAATEBAAAACjE3MTc2MTU5MDYDAAAAAzE2MAIAAAACMTAEAAAAATAHAAAACDgvOC8yMDE5CAAAAAoxMi8zMS8yMDEyCQAAAAEwOhMaWAQc1whfTKCHBBzXCCVDSVEuTkFTREFRR1M6R0lMRC5JUV9PVEhFUl9SRVYuRlkyMDEwAQAAAEpxAAADAAAAAAAiCf5VBBzXCJW7HYgEHNcIJkNJUS5OWVNFOk1SSy5J</t>
  </si>
  <si>
    <t>UV9FRkZFQ1RfVEFYX1JBVEUuRlkyMDExAQAAAPZmBAACAAAABzEyLjg0NDIBCAAAAAUAAAABMQEAAAAKMTY2MDc0NTA4NAMAAAADMTYwAgAAAAQ0Mzc2BAAAAAEwBwAAAAg4LzgvMjAxOQgAAAAKMTIvMzEvMjAxMQkAAAABMNcSyFYEHNcIwA72hwQc1wgnQ0lRLk5ZU0U6UEZFLklRX05FVF9JTlRFUkVTVF9FWFAuRlkyMDA4AQAAAN55AgACAAAAAzc3MgEIAAAABQAAAAExAQAAAAoxNDMzNzUzMDExAwAAAAMxNjACAAAAAzM2OAQAAAABMAcAAAAIOC84LzIwMTkIAAAACjEyLzMxLzIwMDgJAAAAATCuZKNVBBzXCHjUQIgEHNcIJUNJUS5TV1g6Uk9HLklRX0RFRl9UQVhfTElBQl9MVC5GWTIwMTMBAAAAJHwKAAIAAAAEMTI4MgEIAAAABQAAAAExAQAAAAoxNzE3NTQwODEzAwAAAAIyOQIAAAAEMTAyNwQAAAABMAcAAAAIOC84LzIwMTkIAAAACjEyLzMxLzIwMTMJAAAAATBKtqZXBBzXCIDBz4cEHNcII0NJUS5UU0U6NDUwMi5JUV9CRVRBXzJZUi4yMDE2LzAzLzMxAQAAACxYDQACAAAAETAuNzk5MDM0NTY1ODQ1NTA1AJaixIoEHNcINyxBjgQc1wgdQ0lRLk5ZU0U6UEZFLklRX0dBX0VYUC5GWTIwMTIBAAAA3nkCAAMAAAAAAIU5dlUEHNcIfQVPiAQc1wgaQ0lRLlRTRTo0NTA3LklRX0NJUC5GWTIwMDkBAAAAZFsNAAIAAAAEODQwOAEIAAAABQAAAAExAQAAAAoxNDYxMTA0NjA0AwAAAAI3OQIAAAAEMzAzMwQA</t>
  </si>
  <si>
    <t>AAABMAcAAAAIOC84LzIwMTkIAAAACTMvMzEvMjAwOQkAAAABMBIm6VgEHNcInUtohwQc1wgnQ0lRLlNXWDpST0cuSVFfVE9UQUxfREVCVF9SRVBBSUQuRlkyMDA5AQAAACR8CgACAAAABS03ODE1AQgAAAAFAAAAATEBAAAACjE0MjE0MTIxMTMDAAAAAjI5AgAAAAQyMTY2BAAAAAEwBwAAAAg4LzgvMjAxOQgAAAAKMTIvMzEvMjAwOQkAAAABMPfypVcEHNcIWkLBhwQc1wgvQ0lRLlRTRTo0NTE5LklRX09USEVSX05PTl9PUEVSX0VYUF9TVVBQTC5GWTIwMTYBAAAAI3UKAAIAAAAFLTM0NjEBCAAAAAUAAAABMQEAAAAKMTgzNTAzODgyMgMAAAACNzkCAAAAAjg1BAAAAAEwBwAAAAg4LzgvMjAxOQgAAAAKMTIvMzEvMjAxNgkAAAABMNiz91kEHNcIbu8shwQc1wggQ0lRLk5ZU0U6UEZFLklRX0RJVl9TSEFSRS5GWTIwMDcBAAAA3nkCAAIAAAAEMS4xNgEIAAAABQAAAAExAQAAAAoxMzMyNzAzOTI5AwAAAAMxNjACAAAABDMwNTgEAAAAATAHAAAACDgvOC8yMDE5CAAAAAoxMi8zMS8yMDA3CQAAAAEwnT2jVQQc1wgtxz2IBBzXCB9DSVEuVFNFOjQ1NzguSVFfTkVUX0RFQlQuRlkyMDE3AQAAAGh6FQMCAAAABi04Njg3MwEIAAAABQAAAAExAQAAAAoxODgxOTMxNjA0AwAAAAI3OQIAAAAENDM2NAQAAAABMAcAAAAIOC84LzIwMTkIAAAACjEyLzMxLzIwMTcJAAAAATAaOStZBBzXCG8WXIcEHNcIKUNJUS5OQVNEQVFH</t>
  </si>
  <si>
    <t>UzpCSUlCLklRX0NVUlJFTlRfUkFUSU8uRlkyMDE3AQAAAB50AAACAAAACDIuMzM3NTM5AQgAAAAFAAAAATEBAAAACjE5NDM5Mjk3OTIDAAAAAzE2MAIAAAAENDAzMAQAAAABMAcAAAAIOC84LzIwMTkIAAAACjEyLzMxLzIwMTcJAAAAATB+fYlTBBzXCIFblIkEHNcIGUNJUS5UU0U6NDU3OC5JUV9BRC5GWTIwMDcBAAAAaHoVAwMAAAAAACt3+FkEHNcIODo4hwQc1wgoQ0lRLk5ZU0U6UEZFLklRX0dXX0lOVEFOX0FNT1JUX0NGLkZZMjAwOQEAAADeeQIAAgAAAAQzMDAwAQgAAAAFAAAAATEBAAAACjE1MjQ5MTk0NjEDAAAAAzE2MAIAAAAEMjE4MgQAAAABMAcAAAAIOC84LzIwMTkIAAAACjEyLzMxLzIwMDkJAAAAATAydnVVBBzXCHqPRYgEHNcIJkNJUS5UU0U6NDU2OC5JUV9DVVNUT01fQkVUQS4yMDEyLzAzLzMxAQAAADmZaQECAAAAEDEuMDc4MDQ3NjEzNDkwNjIA1qlziwQc1wjzClGOBBzXCCVDSVEuTllTRTpNUksuSVFfU1RfREVCVF9SRVBBSUQuRlkyMDE3AQAAAPZmBAACAAAAAy0yNgEIAAAABQAAAAExAQAAAAoxOTQ3NTM4OTI0AwAAAAMxNjACAAAABDIwNDQEAAAAATAHAAAACDgvOC8yMDE5CAAAAAoxMi8zMS8yMDE3CQAAAAEwOBuVVgQc1whLMwqIBBzXCCZDSVEuTllTRTpNUksuSVFfSU5WRVNUX0xPQU5TX0NGLkZZMjAxMgEAAAD2ZgQAAwAAAAAACYjIVgQc1wgcQ/mHBBzXCChDSVEuTllTRTpQ</t>
  </si>
  <si>
    <t>RkUuSVFfVE9UQUxfREVCVF9SRVBBSUQuRlkyMDA4AQAAAN55AgACAAAABi0zODMxNwEIAAAABQAAAAExAQAAAAoxNDMzNzUzMDExAwAAAAMxNjACAAAABDIxNjYEAAAAATAHAAAACDgvOC8yMDE5CAAAAAoxMi8zMS8yMDA4CQAAAAEwESh1VQQc1wjcvkGIBBzXCB1DSVEuU1dYOlJPRy5JUV9JTkNfVEFYLkZZMjAxNwEAAAAkfAoAAgAAAAQzNDIzAQgAAAAFAAAAATEBAAAACjE5NDM1OTI2NDQDAAAAAjI5AgAAAAI3NQQAAAABMAcAAAAIOC84LzIwMTkIAAAACjEyLzMxLzIwMTcJAAAAATB0hQtXBBzXCG4V4IcEHNcINENJUS5OQVNEQVFHUzpCSUlCLklRX09USEVSX05PTl9PUEVSX0VYUF9TVVBQTC5GWTIwMDgBAAAAHnQAAAIAAAAGLTYuNjI4AQgAAAAFAAAAATEBAAAACjE0MjU1OTI0OTcDAAAAAzE2MAIAAAACODUEAAAAATAHAAAACDgvOC8yMDE5CAAAAAoxMi8zMS8yMDA4CQAAAAEwpbMYWAQc1wg4zZGHBBzXCCdDSVEuTkFTREFRR1M6R0lMRC5JUV9BRFZFUlRJU0lORy5GWTIwMTQBAAAASnEAAAIAAAADMzkzAQgAAAAFAAAAATEBAAAACjE4Mjk1ODE5NjEDAAAAAzE2MAIAAAAEMzAxMwQAAAABMAcAAAAIOC84LzIwMTkIAAAACjEyLzMxLzIwMTQJAAAAATCF8/5VBBzXCNyILIgEHNcIJUNJUS5OWVNFOlBGRS5JUV9SRVRVUk5fQ0FQSVRBTC5GWTIwMTIBAAAA3nkCAAIAAAAGOS41MTgyAQgAAAAFAAAA</t>
  </si>
  <si>
    <t>ATEBAAAACjE3MjExNjk5NzUDAAAAAzE2MAIAAAAENDM2MwQAAAABMAcAAAAIOC84LzIwMTkIAAAACjEyLzMxLzIwMTIJAAAAATB+ZzhSBBzXCE3erIgEHNcIKENJUS5OQVNEQVFHUzpCSUlCLklRX1RPVEFMX0FTU0VUUy5GWTIwMDcBAAAAHnQAAAIAAAAIODYyOC44MTUBCAAAAAUAAAABMQEAAAAKMTMyMDcwMjM0MwMAAAADMTYwAgAAAAQxMDA3BAAAAAEwBwAAAAg4LzgvMjAxOQgAAAAKMTIvMzEvMjAwNwkAAAABMP5hsFgEHNcIzHGOhwQc1wgiQ0lRLlNXWDpST0cuSVFfVE9UQUxfQVNTRVRTLkZZMjAwNwEAAAAkfAoAAgAAAAU3ODM2NQEIAAAABQAAAAExAQAAAAoxMDQxMjgzMzYyAwAAAAIyOQIAAAAEMTAwNwQAAAABMAcAAAAIOC84LzIwMTkIAAAACjEyLzMxLzIwMDcJAAAAATDYhtlXBBzXCD/vuYcEHNcIIUNJUS5OWVNFOlBGRS5JUV9UT1RBTF9ERUJULkZZMjAxNwEAAADeeQIAAgAAAAU0MzY2OQEIAAAABQAAAAExAQAAAAoxOTQ3ODU1Nzc4AwAAAAMxNjACAAAABDQxNzMEAAAAATAHAAAACDgvOC8yMDE5CAAAAAoxMi8zMS8yMDE3CQAAAAEw6STzVAQc1wgJKmOIBBzXCCRDSVEuTllTRTpQRkUuSVFfT1RIRVJfTElBQl9MVC5GWTIwMTIBAAAA3nkCAAIAAAAFMTEzOTkBCAAAAAUAAAABMQEAAAAKMTcyMTE2OTk3NQMAAAADMTYwAgAAAAQxMDYyBAAAAAEwBwAAAAg4LzgvMjAxOQgAAAAKMTIvMzEv</t>
  </si>
  <si>
    <t>MjAxMgkAAAABMIU5dlUEHNcIjixPiAQc1wgtQ0lRLk5BU0RBUUdTOkdJTEQuSVFfRklYRURfQVNTRVRfVFVSTlMuRlkyMDE2AQAAAEpxAAACAAAACTExLjgyMjYwMgEIAAAABQAAAAExAQAAAAoxOTQ3MTM2ODExAwAAAAMxNjACAAAABDQwNjYEAAAAATAHAAAACDgvOC8yMDE5CAAAAAoxMi8zMS8yMDE2CQAAAAEwE+3sUgQc1wiWP5GIBBzXCCtDSVEuTkFTREFRR1M6QklJQi5JUV9DVVNUT01fQkVUQS4yMDE3LzEyLzMxAQAAAB50AAACAAAAEDEuMzExMDkxODQ2MTQ5NjMA1qlziwQc1wh/+U+OBBzXCBlDSVEuTllTRTpQRkUuSVFfQUUuRlkyMDEwAQAAAN55AgACAAAABDI0MTABCAAAAAUAAAABMQEAAAAKMTU4OTk0Njg1MgMAAAADMTYwAgAAAAQxMDE2BAAAAAEwBwAAAAg4LzgvMjAxOQgAAAAKMTIvMzEvMjAxMAkAAAABMEKddVUEHNcIIBZHiAQc1wgZQ0lRLlRTRTo0NTE5LklRX0RPLkZZMjAxNQEAAAAjdQoAAwAAAAAAyIz3WQQc1wjQHimHBBzXCCBDSVEuTllTRTpNUksuSVFfRElWX1NIQVJFLkZZMjAxMwEAAAD2ZgQAAgAAAAQxLjcyAQgAAAAFAAAAATEBAAAACjE3NzgyMTQzNTIDAAAAAzE2MAIAAAAEMzA1OAQAAAABMAcAAAAIOC84LzIwMTkIAAAACjEyLzMxLzIwMTMJAAAAATAZr8hWBBzXCGdQ/IcEHNcIKkNJUS5OQVNEQVFHUzpCSUlCLklRX0NBUElUQUxfTEVBU0VTLkZZMjAwOQEAAAAedAAA</t>
  </si>
  <si>
    <t>AwAAAAAA1ygZWAQc1wjwNZiHBBzXCClDSVEuU1dYOlJPRy5JUV9JTkNfVEFYX1BBWV9DVVJSRU5ULkZZMjAwNwEAAAAkfAoAAgAAAAQyMjE1AQgAAAAFAAAAATEBAAAACjEwNDEyODMzNjIDAAAAAjI5AgAAAAQxMDk0BAAAAAEwBwAAAAg4LzgvMjAxOQgAAAAKMTIvMzEvMjAwNwkAAAABMNiG2VcEHNcIWIe8hwQc1wglQ0lRLlRTRTo0NTc4LklRX0RJTFVUX0VQU19JTkNMLkZZMjAxMQEAAABoehUDAgAAAAoxNjEuNTk3MDg3AQgAAAAFAAAAATEBAAAACjE0NjI3MTIzNDYDAAAAAjc5AgAAAAE4BAAAAAEwBwAAAAg4LzgvMjAxOQgAAAAJMy8zMS8yMDExCQAAAAEwCsyzWQQc1wgcHUaHBBzXCB9DSVEuVFNFOjQ1MDcuSVFfT1BFUl9JTkMuRlkyMDEwAQAAAGRbDQACAAAABTUyNDM4AQgAAAAFAAAAATEBAAAACjE0NjExMDU0MDkDAAAAAjc5AgAAAAIyMQQAAAABMAcAAAAIOC84LzIwMTkIAAAACTMvMzEvMjAxMAkAAAABMESb6VgEHNcIngZthwQc1wgoQ0lRLk5BU0RBUUdTOkdJTEQuSVFfQkFTSUNfV0VJR0hULkZZMjAxNQEAAABKcQAAAgAAAAQxNDY0ABkFolUEHNcIQHMtiAQc1wgqQ0lRLlRTRTo0NTA3LklRX1RPVEFMX0VRVUlUWS5GWTIwMTIuLi4uSlBZAQAAAGRbDQACAAAABjM0NzE5NwEIAAAABQAAAAExAQAAAAoxNTU0OTUwNjc1AwAAAAI3OQIAAAAEMTI3NQQAAAABMAcAAAAIOC84LzIwMTkIAAAA</t>
  </si>
  <si>
    <t>CTMvMzEvMjAxMgkAAAABMO5uWlIEHNcIv7egiQQc1wgqQ0lRLlRTRTo0NTA3LklRX09USEVSX1VOVVNVQUxfU1VQUEwuRlkyMDA4AQAAAGRbDQACAAAABC03OTYBCAAAAAUAAAABMQEAAAAKMTA2MTE5NTE2OQMAAAACNzkCAAAAAjg3BAAAAAEwBwAAAAg4LzgvMjAxOQgAAAAJMy8zMS8yMDA4CQAAAAEwTK4rWQQc1wikAWaHBBzXCCBDSVEuTkFTREFRR1M6QklJQi5JUV9HUFBFLkZZMjAxMwEAAAAedAAAAgAAAAcyODY5LjAxAQgAAAAFAAAAATEBAAAACjE3NzQ1NDgxMjMDAAAAAzE2MAIAAAAEMTE2OQQAAAABMAcAAAAIOC84LzIwMTkIAAAACjEyLzMxLzIwMTMJAAAAATB8rxpYBBzXCC+SpIcEHNcIJkNJUS5UU0U6NDU2OC5JUV9JTlZFTlRPUllfVFVSTlMuRlkyMDE5AQAAADmZaQECAAAACDIuMDkxNTA2AQgAAAAFAAAAATEBAAAACjE5Njg2NjQ2MTkDAAAAAjc5AgAAAAQ0MDgyBAAAAAEwBwAAAAg4LzgvMjAxOQgAAAAJMy8zMS8yMDE5CQAAAAEwkSl5UwQc1wjKlsWIBBzXCCVDSVEuTllTRTpNUksuSVFfUFJFRl9ESVZfT1RIRVIuRlkyMDEzAQAAAPZmBAADAAAAAAAZr8hWBBzXCLGi+ocEHNcIKkNJUS5UU0U6NDU2OC5JUV9UT1RBTF9FUVVJVFkuRlkyMDA5Li4uLkpQWQEAAAA5mWkBAgAAAAY4ODg2MTcBCAAAAAUAAAABMQEAAAAKMTQ2MDkxOTczNgMAAAACNzkCAAAABDEyNzUEAAAAATAHAAAACDgv</t>
  </si>
  <si>
    <t>OC8yMDE5CAAAAAkzLzMxLzIwMDkJAAAAATDublpSBBzXCLq8p4kEHNcIGUNJUS5UU0U6NDUxOS5JUV9SRS5GWTIwMTMBAAAAI3UKAAIAAAAGNDI2MjEzAQgAAAAFAAAAATEBAAAACjE3MjY0ODk1MTMDAAAAAjc5AgAAAAQxMjIyBAAAAAEwBwAAAAg4LzgvMjAxOQgAAAAKMTIvMzEvMjAxMwkAAAABMIbw9lkEHNcIrRUkhwQc1wgtQ0lRLlRTRTo0NTAzLklRX0NBU0hfQ09OVkVSU0lPTi5GWTIwMTMuLi4uSlBZAQAAAJFYDQACAAAACDQ5LjUyMTc0AQgAAAAFAAAAATEBAAAACjE2Mzk1MzE0ODMDAAAAAjc5AgAAAAQ0MTg0BAAAAAEwBwAAAAg4LzgvMjAxOQgAAAAJMy8zMS8yMDEzCQAAAAEwD71aUgQc1whLpp+JBBzXCCBDSVEuTllTRTpQRkUuSVFfUkRfRVhQX0ZOLkZZMjAwNwEAAADeeQIAAgAAAAQ4MzcyAQgAAAAFAAAAATEBAAAACjEzMzI3MDM5MjkDAAAAAzE2MAIAAAAEMzE2OAQAAAABMAcAAAAIOC84LzIwMTkIAAAACjEyLzMxLzIwMDcJAAAAATCdPaNVBBzXCC3HPYgEHNcIK0NJUS5OQVNEQVFHUzpCSUlCLklRX1NBTEVTX01BUktFVElORy5GWTIwMTABAAAAHnQAAAIAAAAEMzUuMwEIAAAABQAAAAExAQAAAAoxNTg2NTA3NDkzAwAAAAMxNjACAAAABTIxNTYxBAAAAAEwBwAAAAg4LzgvMjAxOQgAAAAKMTIvMzEvMjAxMAkAAAABMPh2GVgEHNcIdW6ZhwQc1wgqQ0lRLlRTRTo0NTc4LklRX0lOQ19U</t>
  </si>
  <si>
    <t>QVhfUEFZX0NVUlJFTlQuRlkyMDE0AQAAAGh6FQMCAAAABTE0NDk4AQgAAAAFAAAAATEBAAAACjE3Mjc2ODEyMDgDAAAAAjc5AgAAAAQxMDk0BAAAAAEwBwAAAAg4LzgvMjAxOQgAAAAKMTIvMzEvMjAxNAkAAAABMKYnKlkEHNcIz4pThwQc1wgmQ0lRLlRTRTo0NTE5LklRX0xPQU5TX1JFQ0VJVl9MVC5GWTIwMTUBAAAAI3UKAAMAAAAAANiz91kEHNcInqkohwQc1wgpQ0lRLk5BU0RBUUdTOkJJSUIuSVFfQ0FTSF9JTlRFUkVTVC5GWTIwMTcBAAAAHnQAAAIAAAAFMjgxLjcBCAAAAAUAAAABMQEAAAAKMTk0MzkyOTc5MgMAAAADMTYwAgAAAAQzMDI4BAAAAAEwBwAAAAg4LzgvMjAxOQgAAAAKMTIvMzEvMjAxNwkAAAABMKYR2VcEHNcIHOa0hwQc1wglQ0lRLk5ZU0U6TVJLLklRX0dBSU5fQVNTRVRTX0NGLkZZMjAxNAEAAAD2ZgQAAgAAAAYtMTEyMDkBCAAAAAUAAAABMQEAAAAKMTgyOTg3NjYyMAMAAAADMTYwAgAAAAQyMDI2BAAAAAEwBwAAAAg4LzgvMjAxOQgAAAAKMTIvMzEvMjAxNAkAAAABMOVXlFYEHNcIejIBiAQc1wgfQ0lRLlRTRTo0NTc4LklRX0VCVF9FWENMLkZZMjAxNwEAAABoehUDAgAAAAYxMDQ1MzkBCAAAAAUAAAABMQEAAAAKMTg4MTkzMTYwNAMAAAACNzkCAAAAATQEAAAAATAHAAAACDgvOC8yMDE5CAAAAAoxMi8zMS8yMDE3CQAAAAEw+eoqWQQc1wh/PVyHBBzXCCJDSVEuVFNFOjQ1MDcu</t>
  </si>
  <si>
    <t>SVFfREFfU1VQUExfQ0YuRlkyMDE5AQAAAGRbDQACAAAABTE2NDc5AQgAAAAFAAAAATEBAAAACjE5Njg5OTgwMjADAAAAAjc5AgAAAAQyMTcxBAAAAAEwBwAAAAg4LzgvMjAxOQgAAAAJMy8zMS8yMDE5CQAAAAEw7TqwWAQc1wjTJ4yHBBzXCCBDSVEuVFNFOjQ1NzguSVFfSU5WRU5UT1JZLkZZMjAxMwEAAABoehUDAgAAAAYxMzIzNTEBCAAAAAUAAAABMQEAAAAKMTYyNTQ1NzY4MAMAAAACNzkCAAAABDEwNDMEAAAAATAHAAAACDgvOC8yMDE5CAAAAAkzLzMxLzIwMTMJAAAAATA8QbRZBBzXCDhwTYcEHNcIH0NJUS5OWVNFOlBGRS5JUV9EQV9TVVBQTC5GWTIwMTcBAAAA3nkCAAMAAAAAANn98lQEHNcIrfVfiAQc1wghQ0lRLlNXWDpST0cuSVFfQURWRVJUSVNJTkcuRlkyMDA4AQAAACR8CgADAAAAAADFfaVXBBzXCHIfv4cEHNcIJUNJUS5TV1g6Uk9HLklRX0ZJTElOR19DVVJSRU5DWS5GWTIwMDgBAAAAJHwKAAMAAAADQ0hGANakpVcEHNcIUdG+hwQc1wgmQ0lRLlRTRTo0NTc4LklRX0ZJTElOR19DVVJSRU5DWS5GWTIwMTQBAAAAaHoVAwMAAAADSlBZALdOKlkEHNcIje5ShwQc1wgrQ0lRLk5BU0RBUUdTOkJJSUIuSVFfRVhUUkFfQUNDX0lURU1TLkZZMjAxNAEAAAAedAAAAwAAAAAAEbLXVwQc1wggJqmHBBzXCC9DSVEuTkFTREFRR1M6QklJQi5JUV9UT1RBTF9DT01NT05fRVFVSVRZLkZZMjAxNgEAAAAe</t>
  </si>
  <si>
    <t>dAAAAgAAAAcxMjE0MC4xAQgAAAAFAAAAATEBAAAACjE5NDM5Mjk4MDUDAAAAAzE2MAIAAAAEMTAwNgQAAAABMAcAAAAIOC84LzIwMTkIAAAACjEyLzMxLzIwMTYJAAAAATB1nNhXBBzXCMCxsYcEHNcIJUNJUS5UU0U6NDU2OC5JUV9EQVlTX1NBTEVTX09VVC5GWTIwMTQBAAAAOZlpAQIAAAAIODIuNDE3NzMBCAAAAAUAAAABMQEAAAAKMTY4NTU3NjcyMAMAAAACNzkCAAAABDQwNDIEAAAAATAHAAAACDgvOC8yMDE5CAAAAAkzLzMxLzIwMTQJAAAAATBOjXhTBBzXCCa7ZokEHNcIJkNJUS5OQVNEQVFHUzpHSUxELklRX0NPTU1PTl9SRVAuRlkyMDE3AQAAAEpxAAACAAAABC05NTQBCAAAAAUAAAABMQEAAAAKMTk0NzEzNjgxMgMAAAADMTYwAgAAAAQyMTY0BAAAAAEwBwAAAAg4LzgvMjAxOQgAAAAKMTIvMzEvMjAxNwkAAAABMGzIolUEHNcIZDc3iAQc1wggQ0lRLlRTRTo0NTE5LklRX0RJVkVTVF9DRi5GWTIwMDkBAAAAI3UKAAMAAAAAAF1JPVoEHNcIAl4UhwQc1wgsQ0lRLlRTRTo0NTA3LklRX05FVF9ERUJUX0VCSVREQV9DQVBFWC5GWTIwMDkBAAAAZFsNAAIAAAAIMS4yNTUyMzcBCAAAAAUAAAABMQEAAAAKMTQ2MTEwNDYwNAMAAAACNzkCAAAABTIzMzE0BAAAAAEwBwAAAAg4LzgvMjAxOQgAAAAJMy8zMS8yMDA5CQAAAAEw6R2IUwQc1wggc4uIBBzXCCRDSVEuTkFTREFRR1M6QklJQi5JUV9FQlRfRVhD</t>
  </si>
  <si>
    <t>TC5GWTIwMTQBAAAAHnQAAAIAAAAGMzkxNC45AQgAAAAFAAAAATEBAAAACjE4MjYzMzI1MTQDAAAAAzE2MAIAAAABNAQAAAABMAcAAAAIOC84LzIwMTkIAAAACjEyLzMxLzIwMTQJAAAAATARstdXBBzXCLw7qIcEHNcIJENJUS5UU0U6NDUyMy5JUV9FQklUREEuRlkyMDA5Li4uLkpQWQEAAAC8dQoAAgAAAAYxNTA0NDEBCAAAAAUAAAABMQEAAAAKMTM3NDM3Njc2MgMAAAACNzkCAAAABDQwNTEEAAAAATAHAAAACDgvOC8yMDE5CAAAAAkzLzMxLzIwMDkJAAAAATCw3DhSBBzXCKmVp4kEHNcIJUNJUS5TV1g6Uk9HLklRX0VGRkVDVF9UQVhfUkFURS5GWTIwMTMBAAAAJHwKAAIAAAAHMjIuNTExNAEIAAAABQAAAAExAQAAAAoxNzE3NTQwODEzAwAAAAIyOQIAAAAENDM3NgQAAAABMAcAAAAIOC84LzIwMTkIAAAACjEyLzMxLzIwMTMJAAAAATA5j6ZXBBzXCAX60IcEHNcIJUNJUS5UU0U6NDU3OC5JUV9TVF9ERUJUX1JFUEFJRC5GWTIwMTABAAAAaHoVAwMAAAAAAPmks1kEHNcId5ZEhwQc1wgiQ0lRLlRTRTo0NTY4LklRX1FVSUNLX1JBVElPLkZZMjAxOQEAAAA5mWkBAgAAAAgxLjcyNTA3MQEIAAAABQAAAAExAQAAAAoxOTY4NjY0NjE5AwAAAAI3OQIAAAAENDEyMQQAAAABMAcAAAAIOC84LzIwMTkIAAAACTMvMzEvMjAxOQkAAAABMJEpeVMEHNcI6+TFiAQc1wglQ0lRLlRTRTo0NTE5LklRX09USEVSX09QRVJf</t>
  </si>
  <si>
    <t>QUNULkZZMjAwOQEAAAAjdQoAAgAAAAQ4Njg1AQgAAAAFAAAAATEBAAAACjE1NDE3MTUwMDADAAAAAjc5AgAAAAQyMDQ3BAAAAAEwBwAAAAg4LzgvMjAxOQgAAAAKMTIvMzEvMjAwOQkAAAABMF1JPVoEHNcI0OgThwQc1wgqQ0lRLk5BU0RBUUdTOkJJSUIuSVFfR0FJTl9JTlZFU1RfQ0YuRlkyMDEwAQAAAB50AAADAAAAAAAInhlYBBzXCCKrmIcEHNcII0NJUS5OQVNEQVFHUzpHSUxELklRX1BFTlNJT04uRlkyMDEwAQAAAEpxAAADAAAAAAAiCf5VBBzXCMYwHogEHNcIL0NJUS5OWVNFOlBGRS5JUV9PVEhFUl9OT05fT1BFUl9FWFBfU1VQUEwuRlkyMDE0AQAAAN55AgACAAAABDEzODEBCAAAAAUAAAABMQEAAAAKMTgyOTE1NjQyOAMAAAADMTYwAgAAAAI4NQQAAAABMAcAAAAIOC84LzIwMTkIAAAACjEyLzMxLzIwMTQJAAAAATCmh3ZVBBzXCAT5VIgEHNcIIENJUS5OWVNFOk1SSy5JUV9SRF9FWFBfRk4uRlkyMDEwAQAAAPZmBAACAAAABTEzNTUyAQgAAAAFAAAAATEBAAAACjE1ODk3NjU0MDEDAAAAAzE2MAIAAAAEMzE2OAQAAAABMAcAAAAIOC84LzIwMTkIAAAACjEyLzMxLzIwMTAJAAAAATC2xMdWBBzXCN+h8YcEHNcIKENJUS5UU0U6NDUwMy5JUV9UT1RBTF9ERUJUX0VRVUlUWS5GWTIwMTgBAAAAkVgNAAIAAAAGMC4zODM0AQgAAAAFAAAAATEBAAAACjE4OTM2ODMxNDADAAAAAjc5AgAAAAQ0MDM0BAAA</t>
  </si>
  <si>
    <t>AAEwBwAAAAg4LzgvMjAxOQgAAAAJMy8zMS8yMDE4CQAAAAEwjyj9UwQc1whRa4OJBBzXCB9DSVEuVFNFOjQ1MjMuSVFfQVJfVFVSTlMuRlkyMDE5AQAAALx1CgACAAAACDQuMTcyNzE1AQgAAAAFAAAAATEBAAAACjE5NjkxNTQ3MjADAAAAAjc5AgAAAAQ0MDAxBAAAAAEwBwAAAAg4LzgvMjAxOQgAAAAJMy8zMS8yMDE5CQAAAAEwNjNyVAQc1wjtQoaIBBzXCCtDSVEuTkFTREFRR1M6R0lMRC5JUV9GSUxJTkdfQ1VSUkVOQ1kuRlkyMDEwAQAAAEpxAAADAAAAA1VTRAAyMP5VBBzXCDHRHIgEHNcIKENJUS5OQVNEQVFHUzpHSUxELklRX0JFVEFfMllSLjIwMDcvMTIvMzEBAAAASnEAAAIAAAAQMS4zMTk5MDU1ODA5MDgwMgCWosSKBBzXCD/iPo4EHNcIKkNJUS5OQVNEQVFHUzpHSUxELklRX0RBWVNfU0FMRVNfT1VULkZZMjAxNwEAAABKcQAAAgAAAAg1OC40NzUxOQEIAAAABQAAAAExAQAAAAoxOTQ3MTM2ODEyAwAAAAMxNjACAAAABDQwNDIEAAAAATAHAAAACDgvOC8yMDE5CAAAAAoxMi8zMS8yMDE3CQAAAAEwXRk4UgQc1wj1NoCJBBzXCCtDSVEuVFNFOjQ1MDIuSVFfTklfQVZBSUxfRVhDTF9NQVJHSU4uRlkyMDE3AQAAACxYDQACAAAABTYuNjM2AQgAAAAFAAAAATEBAAAACjE5Njk1MDg4NzcDAAAAAjc5AgAAAAQ0MTgyBAAAAAEwBwAAAAg4LzgvMjAxOQgAAAAJMy8zMS8yMDE3CQAAAAEwGxf8UwQc1wjR</t>
  </si>
  <si>
    <t>TMOIBBzXCCNDSVEuVFNFOjQ1MTkuSVFfQkVUQV8xWVIuMjAxMS8xMi8zMQEAAAAjdQoAAgAAABEwLjI2MjA0MjkzNTgwOTY0NQDm0HOLBBzXCIavTY4EHNcIJ0NJUS5TV1g6Uk9HLklRX1RPVEFMX0RJVl9QQUlEX0NGLkZZMjAxNwEAAAAkfAoAAgAAAAUtNjk5OAEIAAAABQAAAAExAQAAAAoxOTQzNTkyNjQ0AwAAAAIyOQIAAAAEMjAyMgQAAAABMAcAAAAIOC84LzIwMTkIAAAACjEyLzMxLzIwMTcJAAAAATCm+gtXBBzXCPoD34cEHNcIKkNJUS5OWVNFOlBGRS5JUV9URVZfRUJJVERBLjIwMDAuMjAwOS8wMy8zMQEAAADeeQIAAgAAAAgzLjk0NTI0NQEHAAAABQAAAAExAQAAAAk3OTYyNzgzMjgDAAAAATACAAAABjEwMDAzMAQAAAABMAcAAAAJMy8zMS8yMDA5CAAAAAkzLzMxLzIwMDntX0KLBBzXCN6jXI4EHNcIJUNJUS5UU0U6NDUwMy5JUV9MVF9ERUJUX0VRVUlUWS5GWTIwMDkBAAAAkVgNAAIAAAAGMC4wODg0AQgAAAAFAAAAATEBAAAACjEzODA1Mjg0ODEDAAAAAjc5AgAAAAQ0MDg1BAAAAAEwBwAAAAg4LzgvMjAxOQgAAAAJMy8zMS8yMDA5CQAAAAEwTYz8UwQc1wg/BoeIBBzXCCdDSVEuVFNFOjQ1MDcuSVFfRUJJVERBX0NBUEVYX0lOVC5GWTIwMTABAAAAZFsNAAIAAAAJMzYuNDU0MzI4AQgAAAAFAAAAATEBAAAACjE0NjExMDU0MDkDAAAAAjc5AgAAAAQ0MTkxBAAAAAEwBwAAAAg4LzgvMjAxOQgA</t>
  </si>
  <si>
    <t>AAAJMy8zMS8yMDEwCQAAAAEw6R2IUwQc1whf5mSJBBzXCCRDSVEuVFNFOjQ1MTkuSVFfSU5DX0VRVUlUWV9DRi5GWTIwMTIBAAAAI3UKAAMAAAAAAMEzPloEHNcIWJcehwQc1wggQ0lRLk5ZU0U6TVJLLklRX0NIQU5HRV9BUi5GWTIwMTEBAAAA9mYEAAIAAAAFLTExNjgBCAAAAAUAAAABMQEAAAAKMTY2MDc0NTA4NAMAAAADMTYwAgAAAAQyMDE4BAAAAAEwBwAAAAg4LzgvMjAxOQgAAAAKMTIvMzEvMjAxMQkAAAABMOg5yFYEHNcIhSjzhwQc1wgsQ0lRLlRTRTo0NTE5LklRX0RFQlRfRVFVSVZfT1BFUl9MRUFTRS5GWTIwMTgBAAAAI3UKAAMAAAAAABtQ+FkEHNcIL8k1hwQc1wgpQ0lRLlNXWDpST0cuSVFfVE9UQUxfRVFVSVRZLkZZMjAwOS4uLi5KUFkBAAAAJHwKAAIAAAAMODQ2NTA1LjIwNjg5AQgAAAAFAAAAATEBAAAACjE0MjE0MTIxMTMDAAAAAjc5AgAAAAQxMjc1BAAAAAEwBwAAAAg4LzgvMjAxOQgAAAAKMTIvMzEvMjAwOQkAAAABMO5uWlIEHNcIyuOniQQc1wgkQ0lRLlRTRTo0NTc4LklRX0NPTU1PTl9JU1NVRUQuRlkyMDA4AQAAAGh6FQMDAAAAAADYVrNZBBzXCJRuO4cEHNcIIENJUS5UU0U6NDUwMy5JUV9OSV9NQVJHSU4uRlkyMDE0AQAAAJFYDQACAAAABTcuOTcyAQgAAAAFAAAAATEBAAAACjE2ODQwNTY1NzYDAAAAAjc5AgAAAAQ0MDk0BAAAAAEwBwAAAAg4LzgvMjAxOQgAAAAJMy8zMS8y</t>
  </si>
  <si>
    <t>MDE0CQAAAAEwbtr8UwQc1wgZCnCJBBzXCChDSVEuTllTRTpNUksuSVFfQ1VSUkVOVF9QT1JUX0RFQlQuRlkyMDE2AQAAAPZmBAACAAAAAzMwMAEIAAAABQAAAAExAQAAAAoxOTQ3NTM5MDA1AwAAAAMxNjACAAAABDEyOTcEAAAAATAHAAAACDgvOC8yMDE5CAAAAAoxMi8zMS8yMDE2CQAAAAEwBqaUVgQc1wgRTQeIBBzXCC5DSVEuTkFTREFRR1M6QklJQi5JUV9DT01NT05fUFJFRl9ESVZfQ0YuRlkyMDE1AQAAAB50AAADAAAAAABUTthXBBzXCBhwq4cEHNcIJUNJUS5UU0U6NDU3OC5JUV9PVEhFUl9DQV9TVVBQTC5GWTIwMTABAAAAaHoVAwIAAAAFMjU1OTABCAAAAAUAAAABMQEAAAAKMTQxMTg3MzIwMgMAAAACNzkCAAAABDEwNTUEAAAAATAHAAAACDgvOC8yMDE5CAAAAAkzLzMxLzIwMTAJAAAAATD5pLNZBBzXCH5MQocEHNcILENJUS5OQVNEQVFHUzpHSUxELklRX0VCSVREQV9DQVBFWF9JTlQuRlkyMDA3AQAAAEpxAAACAAAACTM0LjYxODMwMgEIAAAABQAAAAExAQAAAAoxMzMzNTk2Mjg3AwAAAAMxNjACAAAABDQxOTEEAAAAATAHAAAACDgvOC8yMDE5CAAAAAoxMi8zMS8yMDA3CQAAAAEw8p7sUgQc1wgE2ZCJBBzXCB1DSVEuTllTRTpQRkUuSVFfQ09NTU9OLkZZMjAxMgEAAADeeQIAAgAAAAM0NDgBCAAAAAUAAAABMQEAAAAKMTcyMTE2OTk3NQMAAAADMTYwAgAAAAQxMTAzBAAAAAEwBwAAAAg4Lzgv</t>
  </si>
  <si>
    <t>MjAxOQgAAAAKMTIvMzEvMjAxMgkAAAABMIU5dlUEHNcIRNpQiAQc1wgmQ0lRLk5BU0RBUUdTOkJJSUIuSVFfQ09NTU9OX1JFUC5GWTIwMTUBAAAAHnQAAAIAAAAFLTUwMDABCAAAAAUAAAABMQEAAAAKMTg3Mjg3MzI4MwMAAAADMTYwAgAAAAQyMTY0BAAAAAEwBwAAAAg4LzgvMjAxOQgAAAAKMTIvMzEvMjAxNQkAAAABMFRO2FcEHNcI1tOqhwQc1wgkQ0lRLlRTRTo0NTE5LklRX0NPTU1PTl9JU1NVRUQuRlkyMDE4AQAAACN1CgACAAAAAzk5NgEIAAAABQAAAAExAQAAAAoxOTUyMjg0NTU3AwAAAAI3OQIAAAAEMjE2OQQAAAABMAcAAAAIOC84LzIwMTkIAAAACjEyLzMxLzIwMTgJAAAAATArd/hZBBzXCDd/M4cEHNcIIkNJUS5OWVNFOk1SSy5JUV9FQklUX01BUkdJTi5GWTIwMTIBAAAA9mYEAAIAAAAGMjIuMDI4AQgAAAAFAAAAATEBAAAACjE3MjExNjk5MTYDAAAAAzE2MAIAAAAENDA1MwQAAAABMAcAAAAIOC84LzIwMTkIAAAACjEyLzMxLzIwMTIJAAAAATDAKexSBBzXCGGxy4gEHNcIJUNJUS5OWVNFOlBGRS5JUV9MVF9ERUJUX0lTU1VFRC5GWTIwMTEBAAAA3nkCAAMAAAAAAHQSdlUEHNcIhbtMiAQc1wgmQ0lRLk5ZU0U6TVJLLklRX05FVF9ERUJUX0VCSVREQS5GWTIwMDkBAAAA9mYEAAIAAAAHMC45Mjk0OQEIAAAABQAAAAExAQAAAAoxNTI1NDY3MDM4AwAAAAMxNjACAAAABDQxOTMEAAAAATAHAAAA</t>
  </si>
  <si>
    <t>CDgvOC8yMDE5CAAAAAoxMi8zMS8yMDA5CQAAAAEwwCnsUgQc1wgNSpOJBBzXCCpDSVEuTllTRTpQRkUuSVFfVE9UQUxfQVNTRVRTLkZZMjAxNC4uLi5KUFkBAAAA3nkCAAIAAAALMjAwNzUyNDQuNjMBCAAAAAUAAAABMQEAAAAKMTgyOTE1NjQyOAMAAAACNzkCAAAABDEwMDcEAAAAATAHAAAACDgvOC8yMDE5CAAAAAoxMi8zMS8yMDE0CQAAAAEw3UdaUgQc1whaEpuJBBzXCCZDSVEuVFNFOjQ1NzguSVFfTE9BTlNfUkVDRUlWX0xULkZZMjAwOQEAAABoehUDAgAAAAQ0MDc1AQgAAAAFAAAAATEBAAAACjE0MTE4NzMxNzEDAAAAAjc5AgAAAAQxMDUwBAAAAAEwBwAAAAg4LzgvMjAxOQgAAAAJMy8zMS8yMDA5CQAAAAEw2FazWQQc1wjPVD6HBBzXCCVDSVEuTllTRTpQRkUuSVFfT1RIRVJfT1BFUl9BQ1QuRlkyMDE4AQAAAN55AgACAAAABS01MTMwAQgAAAAFAAAAATEBAAAACjE5NDc4NTU3ODEDAAAAAzE2MAIAAAAEMjA0NwQAAAABMAcAAAAIOC84LzIwMTkIAAAACjEyLzMxLzIwMTgJAAAAATALc/NUBBzXCH07ZIgEHNcIGUNJUS5OWVNFOk1SSy5JUV9BRS5GWTIwMTMBAAAA9mYEAAIAAAAEODY5MAEIAAAABQAAAAExAQAAAAoxNzc4MjE0MzUyAwAAAAMxNjACAAAABDEwMTYEAAAAATAHAAAACDgvOC8yMDE5CAAAAAoxMi8zMS8yMDEzCQAAAAEwKtbIVgQc1wh4d/yHBBzXCBZDSVEuMC5JUV9DQVNIX1RBWEVT</t>
  </si>
  <si>
    <t>LkZZBQAAAAAAAAAIAAAAFShJbnZhbGlkIFRpbWUgUGVyaW9kKXUT8lQEHNcI81RMiQQc1wgkQ0lRLlNXWDpST0cuSVFfR0FJTl9JTlZFU1RfQ0YuRlkyMDExAQAAACR8CgACAAAAAy03NgEIAAAABQAAAAExAQAAAAoxNjE5Njg1NTM0AwAAAAIyOQIAAAAEMjA5MAQAAAABMAcAAAAIOC84LzIwMTkIAAAACjEyLzMxLzIwMTEJAAAAATAYQaZXBBzXCGVuyIcEHNcIKENJUS5OQVNEQVFHUzpCSUlCLklRX0JFVEFfMllSLjIwMTgvMTIvMzEBAAAAHnQAAAIAAAAQMS4yNzA4OTcyNjE0NjAxNwCWosSKBBzXCIF+P44EHNcIKENJUS5UU0U6NDUyMy5JUV9UT1RBTF9ERUJUX0VCSVREQS5GWTIwMTEBAAAAvHUKAAIAAAAHMi4zMTA5NQEIAAAABQAAAAExAQAAAAoxNDczMzM0ODI1AwAAAAI3OQIAAAAENDE5MgQAAAABMAcAAAAIOC84LzIwMTkIAAAACTMvMzEvMjAxMQkAAAABMAS+cVQEHNcIR7yEiAQc1wgsQ0lRLk5BU0RBUUdTOkdJTEQuSVFfRUJJVERBX0NBUEVYX0lOVC5GWTIwMTIBAAAASnEAAAIAAAAJMTEuNTc4OTQ3AQgAAAAFAAAAATEBAAAACjE3MjA3OTk1MjIDAAAAAzE2MAIAAAAENDE5MQQAAAABMAcAAAAIOC84LzIwMTkIAAAACjEyLzMxLzIwMTIJAAAAATACxuxSBBzXCDJVkIgEHNcIJUNJUS5UU0U6NDUwNy5JUV9HQUlOX0FTU0VUU19DRi5GWTIwMDgBAAAAZFsNAAIAAAADODc0AQgAAAAFAAAAATEB</t>
  </si>
  <si>
    <t>AAAACjEwNjExOTUxNjkDAAAAAjc5AgAAAAQyMDI2BAAAAAEwBwAAAAg4LzgvMjAxOQgAAAAJMy8zMS8yMDA4CQAAAAEwAv/oWAQc1whyjGWHBBzXCCxDSVEuU1dYOlJPRy5JUV9PVEhFUl9JTlZFU1RfQUNUX1NVUFBMLkZZMjAxMwEAAAAkfAoAAgAAAAI3NAEIAAAABQAAAAExAQAAAAoxNzE3NTQwODEzAwAAAAIyOQIAAAAEMjA1MQQAAAABMAcAAAAIOC84LzIwMTkIAAAACjEyLzMxLzIwMTMJAAAAATBKtqZXBBzXCOSr0IcEHNcIGENJUS5TV1g6Uk9HLklRX0RPLkZZMjAxMgEAAAAkfAoAAwAAAAAAKWimVwQc1wjBosuHBBzXCCpDSVEuTkFTREFRR1M6QklJQi5JUV9CQVNJQ19FUFNfRVhDTC5GWTIwMTcBAAAAHnQAAAIAAAAJMTEuOTQzMDg1AQgAAAAFAAAAATEBAAAACjE5NDM5Mjk3OTIDAAAAAzE2MAIAAAAEMzA2NAQAAAABMAcAAAAIOC84LzIwMTkIAAAACjEyLzMxLzIwMTcJAAAAATCFw9hXBBzXCGU4s4cEHNcII0NJUS5UU0U6NDUwMi5JUV9HUk9TU19NQVJHSU4uRlkyMDE4AQAAACxYDQACAAAABzcyLjAxMDgBCAAAAAUAAAABMQEAAAAKMTk2OTUwODg1NQMAAAACNzkCAAAABDQwNzQEAAAAATAHAAAACDgvOC8yMDE5CAAAAAkzLzMxLzIwMTgJAAAAATAsPvxTBBzXCFWrd4kEHNcILkNJUS5OWVNFOk1SSy5JUV9PVEhFUl9GSU5BTkNFX0FDVF9TVVBQTC5GWTIwMDcBAAAA9mYEAAIAAAAFMTU2LjIB</t>
  </si>
  <si>
    <t>CAAAAAUAAAABMQEAAAAKMTMzMTg3NjIyNAMAAAADMTYwAgAAAAQyMDUwBAAAAAEwBwAAAAg4LzgvMjAxOQgAAAAKMTIvMzEvMjAwNwkAAAABMPm9DFcEHNcIsmzlhwQc1wghQ0lRLk5ZU0U6TVJLLklRX0NBU0hfRVFVSVYuRlkyMDE4AQAAAPZmBAACAAAABDc5NjUBCAAAAAUAAAABMQEAAAAKMTk0NzUzODk5NAMAAAADMTYwAgAAAAQxMDk2BAAAAAEwBwAAAAg4LzgvMjAxOQgAAAAKMTIvMzEvMjAxOAkAAAABMDgblVYEHNcIZcsMiAQc1wgxQ0lRLk5BU0RBUUdTOkJJSUIuSVFfREVCVF9FUVVJVl9PUEVSX0xFQVNFLkZZMjAxMAEAAAAedAAAAgAAAAUzNTguNAEIAAAABQAAAAExAQAAAAoxNTg2NTA3NDkzAwAAAAMxNjACAAAABTIxNjcxBAAAAAEwBwAAAAg4LzgvMjAxOQgAAAAKMTIvMzEvMjAxMAkAAAABMAieGVgEHNcIft+bhwQc1wgmQ0lRLlRTRTo0NTE5LklRX0NBU0hfQ09OVkVSU0lPTi5GWTIwMTQBAAAAI3UKAAIAAAAJMjY4LjM0MjE2AQgAAAAFAAAAATEBAAAACjE3MjY0ODk1MjYDAAAAAjc5AgAAAAQ0MTg0BAAAAAEwBwAAAAg4LzgvMjAxOQgAAAAKMTIvMzEvMjAxNAkAAAABMNPFeVMEHNcIeuyJiAQc1wgdQ0lRLlRTRTo0NTE5LklRX0NPTU1PTi5GWTIwMTYBAAAAI3UKAAIAAAAFNzI5NjcBCAAAAAUAAAABMQEAAAAKMTgzNTAzODgyMgMAAAACNzkCAAAABDExMDMEAAAAATAHAAAACDgvOC8y</t>
  </si>
  <si>
    <t>MDE5CAAAAAoxMi8zMS8yMDE2CQAAAAEw6dr3WQQc1whWEi+HBBzXCC9DSVEuVFNFOjQ1NzguSVFfSU1QVVRfT1BFUl9MRUFTRV9JTlRfRVhQLkZZMjAxMwEAAABoehUDAwAAAAAAPEG0WQQc1wh6DE6HBBzXCBlDSVEuVFNFOjQ1MTkuSVFfR1AuRlkyMDExAQAAACN1CgACAAAABjIxNjAxMAEIAAAABQAAAAExAQAAAAoxNTQxNzE1MDUzAwAAAAI3OQIAAAACMTAEAAAAATAHAAAACDgvOC8yMDE5CAAAAAoxMi8zMS8yMDExCQAAAAEwj749WgQc1wh4KhqHBBzXCCBDSVEuTllTRTpQRkUuSVFfQlVJTERJTkdTLkZZMjAxNQEAAADeeQIAAgAAAAQ5NjA0AQgAAAAFAAAAATEBAAAACjE4NzU2MjQ4NDUDAAAAAzE2MAIAAAAEMzAyMwQAAAABMAcAAAAIOC84LzIwMTkIAAAACjEyLzMxLzIwMTUJAAAAATCniPJUBBzXCDcpWogEHNcIIUNJUS5OWVNFOk1SSy5JUV9OSV9DT01QQU5ZLkZZMjAxMAEAAAD2ZgQAAgAAAAM5ODIBCAAAAAUAAAABMQEAAAAKMTU4OTc2NTQwMQMAAAADMTYwAgAAAAU0MTU3MQQAAAABMAcAAAAIOC84LzIwMTkIAAAACjEyLzMxLzIwMTAJAAAAATC2xMdWBBzXCM968YcEHNcIGUNJUS5UU0U6NDUxOS5JUV9SRS5GWTIwMTgBAAAAI3UKAAIAAAAGNjE4MDkxAQgAAAAFAAAAATEBAAAACjE5NTIyODQ1NTcDAAAAAjc5AgAAAAQxMjIyBAAAAAEwBwAAAAg4LzgvMjAxOQgAAAAKMTIvMzEvMjAxOAkA</t>
  </si>
  <si>
    <t>AAABMBtQ+FkEHNcIgow2hwQc1wgkQ0lRLlRTRTo0NTc4LklRX1NBTEVfSU5UQU5fQ0YuRlkyMDA4AQAAAGh6FQMDAAAAAADYVrNZBBzXCNcKPIcEHNcIJUNJUS5OWVNFOk1SSy5JUV9EQVlTX1NBTEVTX09VVC5GWTIwMDgBAAAA9mYEAAIAAAAJNDMuMjU5MDA0AQgAAAAFAAAAATEBAAAACjE0MzM4MTg2NTMDAAAAAzE2MAIAAAAENDA0MgQAAAABMAcAAAAIOC84LzIwMTkIAAAACjEyLzMxLzIwMDgJAAAAATCvAuxSBBzXCC88y4gEHNcII0NJUS5TV1g6Uk9HLklRX0VCSVREQV9NQVJHSU4uRlkyMDEyAQAAACR8CgACAAAABzM5LjQ0MDEBCAAAAAUAAAABMQEAAAAKMTY1NjE2OTg5MQMAAAACMjkCAAAABDQwNDcEAAAAATAHAAAACDgvOC8yMDE5CAAAAAoxMi8zMS8yMDEyCQAAAAEwfo3rUgQc1whG4jeJBBzXCBpDSVEuU1dYOlJPRy5JUV9HUFBFLkZZMjAxOAEAAAAkfAoAAgAAAAU0MTgyMgEIAAAABQAAAAExAQAAAAoxOTQzNTkyNjQ1AwAAAAIyOQIAAAAEMTE2OQQAAAABMAcAAAAIOC84LzIwMTkIAAAACjEyLzMxLzIwMTgJAAAAATC2IQxXBBzXCEUR4ocEHNcIM0NJUS5TV1g6Uk9HLklRX1RPVEFMX09VVFNUQU5ESU5HX0ZJTElOR19EQVRFLkZZMjAxNAEAAAAkfAoAAgAAAAg4NDkuNzYyNwEEAAAABQAAAAE1AQAAAAoxNzczOTMwMjE3AgAAAAUyNDE1MwYAAAABMCHCClcEHNcIDmvThwQc1wgiQ0lRLk5B</t>
  </si>
  <si>
    <t>U0RBUUdTOkdJTEQuSVFfR0FfRVhQLkZZMjAxOAEAAABKcQAAAwAAAAAAfO+iVQQc1wgTLzuIBBzXCB9DSVEuVFNFOjQ1MDcuSVFfVE9UQUxfQ0EuRlkyMDE2AQAAAGRbDQACAAAABjMxNTYxMQEIAAAABQAAAAExAQAAAAoxNzk4MzM2NTAyAwAAAAI3OQIAAAAEMTAwOAQAAAABMAcAAAAIOC84LzIwMTkIAAAACTMvMzEvMjAxNgkAAAABMLCZqFgEHNcI6I6AhwQc1wgoQ0lRLk5BU0RBUUdTOkdJTEQuSVFfRElMVVRfV0VJR0hULkZZMjAxOAEAAABKcQAAAgAAAAQxMzA4AHzvolUEHNcIAwg7iAQc1wgiQ0lRLk5ZU0U6TVJLLklRX0FEVkVSVElTSU5HLkZZMjAxMwEAAAD2ZgQAAgAAAAQyNTAwAQgAAAAFAAAAATEBAAAACjE3NzgyMTQzNTIDAAAAAzE2MAIAAAAEMzAxMwQAAAABMAcAAAAIOC84LzIwMTkIAAAACjEyLzMxLzIwMTMJAAAAATAZr8hWBBzXCMs6/YcEHNcILENJUS5TV1g6Uk9HLklRX0RFRl9UQVhfQVNTRVRTX0NVUlJFTlQuRlkyMDE3AQAAACR8CgADAAAAAACFrAtXBBzXCENW3YcEHNcIKUNJUS5OQVNEQVFHUzpCSUlCLklRX0lNUEFJUk1FTlRfR1cuRlkyMDE0AQAAAB50AAADAAAAAAARstdXBBzXCEgqp4cEHNcIJUNJUS5OWVNFOk1SSy5JUV9EQVlTX1NBTEVTX09VVC5GWTIwMTUBAAAA9mYEAAIAAAAJNjAuOTM5MzA1AQgAAAAFAAAAATEBAAAACjE4NzY3MzQxNTkDAAAAAzE2MAIAAAAENDA0</t>
  </si>
  <si>
    <t>MgQAAAABMAcAAAAIOC84LzIwMTkIAAAACjEyLzMxLzIwMTUJAAAAATDRUOxSBBzXCEBTaYkEHNcIJkNJUS5UU0U6NDUyMy5JUV9JTlZFTlRPUllfVFVSTlMuRlkyMDExAQAAALx1CgACAAAACDIuNDI1MDc5AQgAAAAFAAAAATEBAAAACjE0NzMzMzQ4MjUDAAAAAjc5AgAAAAQ0MDgyBAAAAAEwBwAAAAg4LzgvMjAxOQgAAAAJMy8zMS8yMDExCQAAAAEw9JZxVAQc1wg2lYSIBBzXCCZDSVEuVFNFOjQ1MDcuSVFfQ1VTVE9NX0JFVEEuMjAxNC8wMy8zMQEAAABkWw0AAgAAABEwLjY1OTc0MjU0OTUxOTkwNgDWqXOLBBzXCKBHUI4EHNcIIUNJUS5TV1g6Uk9HLklRX0xFVkVSRURfRkNGLkZZMjAxNgEAAAAkfAoAAgAAAAg4MzAzLjEyNQEIAAAABQAAAAExAQAAAAoxODcyNzQ3Nzg0AwAAAAIyOQIAAAAENDQyMgQAAAABMAcAAAAIOC84LzIwMTkIAAAACjEyLzMxLzIwMTYJAAAAATB0hQtXBBzXCOBr3IcEHNcIJUNJUS5OWVNFOlBGRS5JUV9CQVNJQ19FUFNfSU5DTC5GWTIwMDgBAAAA3nkCAAIAAAAIMS4yMDQyNTEBCAAAAAUAAAABMQEAAAAKMTQzMzc1MzAxMQMAAAADMTYwAgAAAAE5BAAAAAEwBwAAAAg4LzgvMjAxOQgAAAAKMTIvMzEvMjAwOAkAAAABMK5ko1UEHNcI9Js/iAQc1wgjQ0lRLlRTRTo0NTc4LklRX0JFVEFfMllSLjIwMTAvMDMvMzEBAAAAaHoVAwMAAAAAAJaixIoEHNcI1EFAjgQc1wgoQ0lRLlRT</t>
  </si>
  <si>
    <t>RTo0NTY4LklRX0ZJWEVEX0FTU0VUX1RVUk5TLkZZMjAwOAEAAAA5mWkBAgAAAAgzLjc0NDIxMQEIAAAABQAAAAExAQAAAAoxNDYwOTE5NjkxAwAAAAI3OQIAAAAENDA2NgQAAAABMAcAAAAIOC84LzIwMTkIAAAACTMvMzEvMjAwOAkAAAABMKBP/VMEHNcIzfxsiQQc1wgqQ0lRLk5BU0RBUUdTOkdJTEQuSVFfTFRfREVCVF9JU1NVRUQuRlkyMDA3AQAAAEpxAAADAAAAAABqkJVWBBzXCB00E4gEHNcIKUNJUS5UU0U6NDUxOS5JUV9UT1RBTF9ERUJUX0NBUElUQUwuRlkyMDEzAQAAACN1CgACAAAABjAuMDQwNgEIAAAABQAAAAExAQAAAAoxNzI2NDg5NTEzAwAAAAI3OQIAAAAENDE4NgQAAAABMAcAAAAIOC84LzIwMTkIAAAACjEyLzMxLzIwMTMJAAAAATDCnnlTBBzXCMBLdokEHNcIJ0NJUS5UU0U6NDU3OC5JUV9DRk9fQ1VSUkVOVF9MSUFCLkZZMjAxNgEAAABoehUDAgAAAAgwLjMyNTIzOQEIAAAABQAAAAExAQAAAAoxODM1MDM4ODc0AwAAAAI3OQIAAAAENDE4NQQAAAABMAcAAAAIOC84LzIwMTkIAAAACjEyLzMxLzIwMTYJAAAAATA2sHpTBBzXCOQuyIgEHNcIJkNJUS5OQVNEQVFHUzpCSUlCLklRX0NBU0hfRklOQU4uRlkyMDE3AQAAAB50AAACAAAABS0yMzgwAQgAAAAFAAAAATEBAAAACjE5NDM5Mjk3OTIDAAAAAzE2MAIAAAAEMjAwNAQAAAABMAcAAAAIOC84LzIwMTkIAAAACjEyLzMxLzIwMTcJAAAA</t>
  </si>
  <si>
    <t>ATCmEdlXBBzXCG+ptYcEHNcIJUNJUS5UU0U6NDUyMy5JUV9EQVlTX1NBTEVTX09VVC5GWTIwMDkBAAAAvHUKAAIAAAAIODQuODQ3MTcBCAAAAAUAAAABMQEAAAAKMTM3NDM3Njc2MgMAAAACNzkCAAAABDQwNDIEAAAAATAHAAAACDgvOC8yMDE5CAAAAAkzLzMxLzIwMDkJAAAAATDjb3FUBBzXCKFbNokEHNcIKENJUS5UU0U6NDUwNy5JUV9UT1RBTF9ERUJUX0VRVUlUWS5GWTIwMTABAAAAZFsNAAIAAAAHMzUuMzgyNQEIAAAABQAAAAExAQAAAAoxNDYxMTA1NDA5AwAAAAI3OQIAAAAENDAzNAQAAAABMAcAAAAIOC84LzIwMTkIAAAACTMvMzEvMjAxMAkAAAABMOkdiFMEHNcIkVtliQQc1wgmQ0lRLk5BU0RBUUdTOkJJSUIuSVFfSU5DX0VRVUlUWS5GWTIwMTMBAAAAHnQAAAIAAAAFLTE3LjIBCAAAAAUAAAABMQEAAAAKMTc3NDU0ODEyMwMAAAADMTYwAgAAAAI0NwQAAAABMAcAAAAIOC84LzIwMTkIAAAACjEyLzMxLzIwMTMJAAAAATBsiBpYBBzXCNzOo4cEHNcIJENJUS5UU0U6NDUwNy5JUV9DT01NT05fRElWX0NGLkZZMjAxNgEAAABkWw0AAwAAAAAAgN+sWAQc1whcoIGHBBzXCCVDSVEuVFNFOjQ1NzguSVFfREFZU19TQUxFU19PVVQuRlkyMDEyAQAAAGh6FQMCAAAACTc5LjYxMDEyNAEIAAAABQAAAAExAQAAAAoxNTU0OTUwNzkwAwAAAAI3OQIAAAAENDA0MgQAAAABMAcAAAAIOC84LzIwMTkIAAAACTMv</t>
  </si>
  <si>
    <t>MzEvMjAxMgkAAAABMBVielMEHNcIgETHiAQc1wgnQ0lRLk5BU0RBUUdTOkdJTEQuSVFfREFfU1VQUExfQ0YuRlkyMDEwAQAAAEpxAAACAAAABTY3LjI0AQgAAAAFAAAAATEBAAAACjE1ODk2MzYyNjEDAAAAAzE2MAIAAAAEMjE3MQQAAAABMAcAAAAIOC84LzIwMTkIAAAACjEyLzMxLzIwMTAJAAAAATAyMP5VBBzXCBCDHIgEHNcIJkNJUS5OQVNEQVFHUzpHSUxELklRX0NBU0hfRklOQU4uRlkyMDExAQAAAEpxAAACAAAACDE3NjMuNTY5AQgAAAAFAAAAATEBAAAACjE2NjAyMzE4ODMDAAAAAzE2MAIAAAAEMjAwNAQAAAABMAcAAAAIOC84LzIwMTkIAAAACjEyLzMxLzIwMTEJAAAAATBDV/5VBBzXCEtpH4gEHNcIJENJUS5TV1g6Uk9HLklRX0NBU0hfU1RfSU5WRVNULkZZMjAwOAEAAAAkfAoAAgAAAAUyMTQzOAEIAAAABQAAAAExAQAAAAoxMzE2ODY4MDg0AwAAAAIyOQIAAAAEMTAwMgQAAAABMAcAAAAIOC84LzIwMTkIAAAACjEyLzMxLzIwMDgJAAAAATDFfaVXBBzXCNYJwIcEHNcIJ0NJUS5OQVNEQVFHUzpHSUxELklRX0FTU0VUX1RVUk5TLkZZMjAwOAEAAABKcQAAAgAAAAgwLjgzNTU2OAEIAAAABQAAAAExAQAAAAoxNDMzODE4NTA5AwAAAAMxNjACAAAABDQxNzcEAAAAATAHAAAACDgvOC8yMDE5CAAAAAoxMi8zMS8yMDA4CQAAAAEw8p7sUgQc1wgB4I+IBBzXCClDSVEuTkFTREFRR1M6R0lMRC5JUV9J</t>
  </si>
  <si>
    <t>TkNfRVFVSVRZX0NGLkZZMjAxNAEAAABKcQAAAwAAAAAACN6hVQQc1wiqEyyIBBzXCBpDSVEuU1dYOlJPRy5JUV9BUElDLkZZMjAxNgEAAAAkfAoAAwAAAAAAY14LVwQc1wjnIdqHBBzXCCFDSVEuTllTRTpNUksuSVFfQ0FTSF9GSU5BTi5GWTIwMTgBAAAA9mYEAAIAAAAGLTEzMTYwAQgAAAAFAAAAATEBAAAACjE5NDc1Mzg5OTQDAAAAAzE2MAIAAAAEMjAwNAQAAAABMAcAAAAIOC84LzIwMTkIAAAACjEyLzMxLzIwMTgJAAAAATBJQpVWBBzXCKhnDYgEHNcIK0NJUS5OQVNEQVFHUzpHSUxELklRX0xPQU5TX1JFQ0VJVl9MVC5GWTIwMTIBAAAASnEAAAMAAAAAAFR+/lUEHNcI4oMliAQc1wgVQ0lRLjAuSVFfQ0FTSF9PUEVSLkZZBQAAAAAAAAAIAAAAFShJbnZhbGlkIFRpbWUgUGVyaW9kKWXs8VQEHNcIyZVJiQQc1wgmQ0lRLlRTRTo0NTA3LklRX1NBTEVTX01BUktFVElORy5GWTIwMTYBAAAAZFsNAAIAAAAFMTgwMjgBCAAAAAUAAAABMQEAAAAKMTc5ODMzNjUwMgMAAAACNzkCAAAABTIxNTYxBAAAAAEwBwAAAAg4LzgvMjAxOQgAAAAJMy8zMS8yMDE2CQAAAAEwsJmoWAQc1wjojoCHBBzXCCNDSVEuVFNFOjQ1NjguSVFfRUJJVEFfTUFSR0lOLkZZMjAxOAEAAAA5mWkBAgAAAAY3Ljk0NDUBCAAAAAUAAAABMQEAAAAKMTg5MzgwNTk5OQMAAAACNzkCAAAABDQ0MTkEAAAAATAHAAAACDgvOC8yMDE5CAAAAAkz</t>
  </si>
  <si>
    <t>LzMxLzIwMTgJAAAAATCAAnlTBBzXCG95j4kEHNcIKkNJUS5OWVNFOlBGRS5JUV9PVEhFUl9VTlVTVUFMX1NVUFBMLkZZMjAxMgEAAADeeQIAAgAAAAQtNDE4AQgAAAAFAAAAATEBAAAACjE3MjExNjk5NzUDAAAAAzE2MAIAAAACODcEAAAAATAHAAAACDgvOC8yMDE5CAAAAAoxMi8zMS8yMDEyCQAAAAEwdBJ2VQQc1wjAoU+IBBzXCCtDSVEuVFNFOjQ1NzguSVFfTklfQVZBSUxfRVhDTF9NQVJHSU4uRlkyMDE1AQAAAGh6FQMCAAAABjUuODE1OQEIAAAABQAAAAExAQAAAAoxNzg0NzQ4NjEwAwAAAAI3OQIAAAAENDE4MgQAAAABMAcAAAAIOC84LzIwMTkIAAAACjEyLzMxLzIwMTUJAAAAATA2sHpTBBzXCEnEa4kEHNcIJkNJUS5OWVNFOlBGRS5JUV9PVEhFUl9MVF9BU1NFVFMuRlkyMDE2AQAAAN55AgACAAAABDM4ODIBCAAAAAUAAAABMQEAAAAKMTk0Nzg1NTc3NQMAAAADMTYwAgAAAAQxMDYwBAAAAAEwBwAAAAg4LzgvMjAxOQgAAAAKMTIvMzEvMjAxNgkAAAABMLiv8lQEHNcItKtdiAQc1wggQ0lRLlRTRTo0NTE5LklRX0RJVl9TSEFSRS5GWTIwMTgBAAAAI3UKAAIAAAACODYBCAAAAAUAAAABMQEAAAAKMTk1MjI4NDU1NwMAAAACNzkCAAAABDMwNTgEAAAAATAHAAAACDgvOC8yMDE5CAAAAAoxMi8zMS8yMDE4CQAAAAEwG1D4WQQc1wirkDSHBBzXCCVDSVEuTkFTREFRR1M6R0lMRC5JUV9PVEhFUl9SRVYu</t>
  </si>
  <si>
    <t>RlkyMDEyAQAAAEpxAAADAAAAAABDV/5VBBzXCME1JYgEHNcIJENJUS5OWVNFOlBGRS5JUV9DVVJSRU5UX1JBVElPLkZZMjAxOAEAAADeeQIAAgAAAAgxLjU2NzE0MQEIAAAABQAAAAExAQAAAAoxOTQ3ODU1NzgxAwAAAAMxNjACAAAABDQwMzAEAAAAATAHAAAACDgvOC8yMDE5CAAAAAoxMi8zMS8yMDE4CQAAAAEwn7U4UgQc1wicl86IBBzXCCtDSVEuVFNFOjQ1NzguSVFfUkVUVVJOX0NPTU1PTl9FUVVJVFkuRlkyMDE4AQAAAGh6FQMCAAAABjQuNzE2OAEIAAAABQAAAAExAQAAAAoxOTUyMjg0NzIyAwAAAAI3OQIAAAAFMzMzMjAEAAAAATAHAAAACDgvOC8yMDE5CAAAAAoxMi8zMS8yMDE4CQAAAAEw2PaHUwQc1wi2w6aIBBzXCBtDSVEuTllTRTpQRkUuSVFfTEFORC5GWTIwMTgBAAAA3nkCAAIAAAADNTAwAQgAAAAFAAAAATEBAAAACjE5NDc4NTU3ODEDAAAAAzE2MAIAAAAEMzA5OAQAAAABMAcAAAAIOC84LzIwMTkIAAAACjEyLzMxLzIwMTgJAAAAATALc/NUBBzXCGwUZIgEHNcILUNJUS5OQVNEQVFHUzpCSUlCLklRX1BST1ZfQkFEX0RFQlRTX0NGLkZZMjAxMgEAAAAedAAAAwAAAAAAW2EaWAQc1wjTXaGHBBzXCCZDSVEuU1dYOlJPRy5JUV9NQVJLRVRDQVAuMjAwOC8zLzMxLkpQWQEAAAAkfAoAAgAAAA8xNjQ2MTczNC42NzIwMzEBBgAAAAUAAAABMQEAAAAJNTEyNDM4MDYwAwAAAAI3OQIAAAAGMTAw</t>
  </si>
  <si>
    <t>MDU0BAAAAAEwBwAAAAkzLzMxLzIwMDhoJ0GLBBzXCNXiTpsEHNcIHkNJUS5OWVNFOk1SSy5JUV9XSVBfSU5WLkZZMjAxMAEAAAD2ZgQAAwAAAAAAx+vHVgQc1widBfGHBBzXCCVDSVEuVFNFOjQ1MTkuSVFfREFZU19TQUxFU19PVVQuRlkyMDEwAQAAACN1CgACAAAACTExNC4xNzQ5MgEIAAAABQAAAAExAQAAAAoxNTQxNzE0OTYyAwAAAAI3OQIAAAAENDA0MgQAAAABMAcAAAAIOC84LzIwMTkIAAAACjEyLzMxLzIwMTAJAAAAATCyd3lTBBzXCBcCiYgEHNcIIkNJUS5OWVNFOlBGRS5JUV9FQklUX01BUkdJTi5GWTIwMTEBAAAA3nkCAAIAAAAHMzAuMTE3MQEIAAAABQAAAAExAQAAAAoxNjYwODg5MDY3AwAAAAMxNjACAAAABDQwNTMEAAAAATAHAAAACDgvOC8yMDE5CAAAAAoxMi8zMS8yMDExCQAAAAEwfmc4UgQc1wjCPJCJBBzXCCBDSVEuVFNFOjQ1MTkuSVFfT1RIRVJfUkVWLkZZMjAxNgEAAAAjdQoAAgAAAAUxOTEwNwEIAAAABQAAAAExAQAAAAoxODM1MDM4ODIyAwAAAAI3OQIAAAADMzU3BAAAAAEwBwAAAAg4LzgvMjAxOQgAAAAKMTIvMzEvMjAxNgkAAAABMNiz91kEHNcILFMshwQc1wgvQ0lRLk5BU0RBUUdTOkdJTEQuSVFfT1RIRVJfVU5VU1VBTF9TVVBQTC5GWTIwMTgBAAAASnEAAAMAAAAAAHzvolUEHNcI2Eg4iAQc1wgqQ0lRLk5BU0RBUUdTOkdJTEQuSVFfR0FJTl9BU1NFVFNfQ0YuRlkyMDA5</t>
  </si>
  <si>
    <t>AQAAAEpxAAADAAAAAAAR4v1VBBzXCEmuGogEHNcIJ0NJUS5OQVNEQVFHUzpCSUlCLklRX1FVSUNLX1JBVElPLkZZMjAxMQEAAAAedAAAAgAAAAgyLjc0MjkyMgEIAAAABQAAAAExAQAAAAoxNjU3MjUyMjczAwAAAAMxNjACAAAABDQxMjEEAAAAATAHAAAACDgvOC8yMDE5CAAAAAoxMi8zMS8yMDExCQAAAAEwXS+JUwQc1wg2TpGJBBzXCDRDSVEuTkFTREFRR1M6R0lMRC5JUV9JTVBVVF9PUEVSX0xFQVNFX0lOVF9FWFAuRlkyMDE1AQAAAEpxAAACAAAACTI0LjkxNjk0NAEIAAAABQAAAAExAQAAAAoxODc2NTc5MjE2AwAAAAMxNjACAAAABTIxNjcyBAAAAAEwBwAAAAg4LzgvMjAxOQgAAAAKMTIvMzEvMjAxNQkAAAABMBkFolUEHNcIF28viAQc1wgjQ0lRLk5BU0RBUUdTOkdJTEQuSVFfSU5DX1RBWC5GWTIwMDgBAAAASnEAAAIAAAAHNzAyLjM2MwEIAAAABQAAAAExAQAAAAoxNDMzODE4NTA5AwAAAAMxNjACAAAAAjc1BAAAAAEwBwAAAAg4LzgvMjAxOQgAAAAKMTIvMzEvMjAwOAkAAAABMGqQlVYEHNcIkUUUiAQc1wgfQ0lRLlRTRTo0NTE5LklRX0FSX1RVUk5TLkZZMjAxOAEAAAAjdQoAAgAAAAgyLjk4MzUxNwEIAAAABQAAAAExAQAAAAoxOTUyMjg0NTU3AwAAAAI3OQIAAAAENDAwMQQAAAABMAcAAAAIOC84LzIwMTkIAAAACjEyLzMxLzIwMTgJAAAAATD0E3pTBBzXCM2viogEHNcIJUNJUS5OQVNEQVFH</t>
  </si>
  <si>
    <t>UzpHSUxELklRX1NUX0lOVkVTVC5GWTIwMTIBAAAASnEAAAIAAAAGNTguNTU2AQgAAAAFAAAAATEBAAAACjE3MjA3OTk1MjIDAAAAAzE2MAIAAAAEMTA2OQQAAAABMAcAAAAIOC84LzIwMTkIAAAACjEyLzMxLzIwMTIJAAAAATBUfv5VBBzXCPpgI4gEHNcIOENJUS5TV1g6Uk9HLklRX0NVU1RPTV9CRVRBLi0xMDRXLjIwMTgvMTIvMzEuLl5OMjI1LkpQWS5IAQAAACR8CgACAAAAETAuMjgzMjIwMjA1MDIyNDIzABhGdIsEHNcIlRtJjgQc1wgrQ0lRLk5BU0RBUUdTOkJJSUIuSVFfTE9BTlNfUkVDRUlWX0xULkZZMjAxNgEAAAAedAAAAwAAAAAAZHXYVwQc1whcx7CHBBzXCCBDSVEuVFNFOjQ1NzguSVFfVE9UQUxfUkVWLkZZMjAxNAEAAABoehUDAgAAAAcxNTk5NDI0AQgAAAAFAAAAATEBAAAACjE3Mjc2ODEyMDgDAAAAAjc5AgAAAAIyOAQAAAABMAcAAAAIOC84LzIwMTkIAAAACjEyLzMxLzIwMTQJAAAAATCVACpZBBzXCNZAUYcEHNcIKkNJUS5UU0U6NDUxOS5JUV9URVZfRUJJVERBLjIwMDAuMjAwNi8wMy8zMQEAAAAjdQoAAgAAAAkxMC44MjkzNzkBBwAAAAUAAAABMQEAAAAJMjIxMzQ5NDkxAwAAAAEwAgAAAAYxMDAwMzAEAAAAATAHAAAACTMvMzEvMjAwNggAAAAJMy8zMS8yMDA2q8NBiwQc1wi3WmOOBBzXCCNDSVEuVFNFOjQ1MjMuSVFfQkVUQV8yWVIuMjAxMy8wMy8zMQEAAAC8dQoAAgAAABEwLjE4</t>
  </si>
  <si>
    <t>NjYxMDA0NzM4NzYyNwCFe8SKBBzXCGmhQY4EHNcIKENJUS5UU0U6NDU3OC5JUV9UT1RBTF9MSUFCX0VRVUlUWS5GWTIwMDkBAAAAaHoVAwIAAAAHMTI5ODc4OQEIAAAABQAAAAExAQAAAAoxNDExODczMTcxAwAAAAI3OQIAAAAEMTAxMwQAAAABMAcAAAAIOC84LzIwMTkIAAAACTMvMzEvMjAwOQkAAAABMOl9s1kEHNcIAco+hwQc1wgiQ0lRLk5ZU0U6UEZFLklRX0RBX1NVUFBMX0NGLkZZMjAxNQEAAADeeQIAAgAAAAQxMzA3AQgAAAAFAAAAATEBAAAACjE4NzU2MjQ4NDUDAAAAAzE2MAIAAAAEMjE3MQQAAAABMAcAAAAIOC84LzIwMTkIAAAACjEyLzMxLzIwMTUJAAAAATCniPJUBBzXCP79W4gEHNcIJENJUS5UU0U6NDU3OC5JUV9PVEhFUl9MSUFCX0xULkZZMjAxNwEAAABoehUDAgAAAAUyOTI0MQEIAAAABQAAAAExAQAAAAoxODgxOTMxNjA0AwAAAAI3OQIAAAAEMTA2MgQAAAABMAcAAAAIOC84LzIwMTkIAAAACjEyLzMxLzIwMTcJAAAAATAJEitZBBzXCAR2XYcEHNcIKENJUS5UU0U6NDUwMy5JUV9NQVJLRVRDQVAuMjAxOS8wMy8zMS5KUFkBAAAAkVgNAAIAAAAOMzE4NjIzMC45MDU0NTcBBgAAAAUAAAABMQEAAAAKMTk0NDM3ODc3OQMAAAACNzkCAAAABjEwMDA1NAQAAAABMAcAAAAJMy8zMS8yMDE5aCdBiwQc1whwPUmbBBzXCCdDSVEuTkFTREFRR1M6QklJQi5JUV9BU1NFVF9UVVJOUy5GWTIwMDkB</t>
  </si>
  <si>
    <t>AAAAHnQAAAIAAAAIMC41MTQwNDkBCAAAAAUAAAABMQEAAAAKMTQ5NDQ3MTUyNQMAAAADMTYwAgAAAAQ0MTc3BAAAAAEwBwAAAAg4LzgvMjAxOQgAAAAKMTIvMzEvMjAwOQkAAAABMDvhiFMEHNcIG8V0iQQc1wgqQ0lRLk5BU0RBUUdTOkdJTEQuSVFfR0FJTl9BU1NFVFNfQ0YuRlkyMDE1AQAAAEpxAAADAAAAAAApLKJVBBzXCKzOMIgEHNcIJ0NJUS5UU0U6NDUwNy5JUV9NQVJLRVRDQVAuMjAxNy8zLzMxLkpQWQEAAABkWw0AAgAAAAwxODMyNDAwLjAzNDIBBgAAAAUAAAABMQEAAAAKMTgyNzc1OTQwMgMAAAACNzkCAAAABjEwMDA1NAQAAAABMAcAAAAJMy8zMS8yMDE3kw1ziwQc1wgn60qbBBzXCCRDSVEuU1dYOlJPRy5JUV9CQVNJQ19FUFNfRVhDTC5GWTIwMTYBAAAAJHwKAAIAAAAJMTEuMjM5NDM2AQgAAAAFAAAAATEBAAAACjE4NzI3NDc3ODQDAAAAAjI5AgAAAAQzMDY0BAAAAAEwBwAAAAg4LzgvMjAxOQgAAAAKMTIvMzEvMjAxNgkAAAABMFM3C1cEHNcIOuXahwQc1wgmQ0lRLk5ZU0U6UEZFLklRX0NVU1RPTV9CRVRBLjIwMTcvMTIvMzEBAAAA3nkCAAIAAAARMC4yODc4NTI4NTg3NTk4MjMA5tBziwQc1wgL6E6OBBzXCCdDSVEuTllTRTpNUksuSVFfQ0hBTkdFX0lOVkVOVE9SWS5GWTIwMTgBAAAA9mYEAAIAAAAELTkxMQEIAAAABQAAAAExAQAAAAoxOTQ3NTM4OTk0AwAAAAMxNjACAAAABDIwOTkE</t>
  </si>
  <si>
    <t>AAAAATAHAAAACDgvOC8yMDE5CAAAAAoxMi8zMS8yMDE4CQAAAAEwSUKVVgQc1wiXQA2IBBzXCCZDSVEuU1dYOlJPRy5JUV9DQVNIX09QRVIuRlkyMDA5Li4uLkpQWQEAAAAkfAoAAgAAAA4xNTMyNzczLjI5MDQ4NwEIAAAABQAAAAExAQAAAAoxNDIxNDEyMTEzAwAAAAI3OQIAAAAEMjAwNgQAAAABMAcAAAAIOC84LzIwMTkIAAAACjEyLzMxLzIwMDkJAAAAATAwC1tSBBzXCB2nqIkEHNcIHkNJUS5UU0U6NDUxOS5JUV9JTkNfVEFYLkZZMjAxNAEAAAAjdQoAAgAAAAUyNDA4NwEIAAAABQAAAAExAQAAAAoxNzI2NDg5NTI2AwAAAAI3OQIAAAACNzUEAAAAATAHAAAACDgvOC8yMDE5CAAAAAoxMi8zMS8yMDE0CQAAAAEwlhf3WQQc1wi2hiaHBBzXCCBDSVEuTkFTREFRR1M6QklJQi5JUV9BUElDLkZZMjAxMQEAAAAedAAAAgAAAAg0MTg1LjA0OAEIAAAABQAAAAExAQAAAAoxNjU3MjUyMjczAwAAAAMxNjACAAAABDEwODQEAAAAATAHAAAACDgvOC8yMDE5CAAAAAoxMi8zMS8yMDExCQAAAAEwKuwZWAQc1wgDGJ2HBBzXCCJDSVEuVFNFOjQ1MDMuSVFfUVVJQ0tfUkFUSU8uRlkyMDEwAQAAAJFYDQACAAAACDIuOTAyNjUxAQgAAAAFAAAAATEBAAAACjEzODA1Mjg2NzQDAAAAAjc5AgAAAAQ0MTIxBAAAAAEwBwAAAAg4LzgvMjAxOQgAAAAJMy8zMS8yMDEwCQAAAAEwTYz8UwQc1whHCWeJBBzXCCFDSVEuVFNFOjQ1</t>
  </si>
  <si>
    <t>NzguSVFfRUJJVERBX0lOVC5GWTIwMDkBAAAAaHoVAwIAAAAIODIuOTgxNDEBCAAAAAUAAAABMQEAAAAKMTQxMTg3MzE3MQMAAAACNzkCAAAABDQxOTAEAAAAATAHAAAACDgvOC8yMDE5CAAAAAkzLzMxLzIwMDkJAAAAATAFO3pTBBzXCMP3lIkEHNcIGUNJUS5OWVNFOk1SSy5JUV9BUi5GWTIwMTEBAAAA9mYEAAIAAAAEODI2MQEIAAAABQAAAAExAQAAAAoxNjYwNzQ1MDg0AwAAAAMxNjACAAAABDEwMjEEAAAAATAHAAAACDgvOC8yMDE5CAAAAAoxMi8zMS8yMDExCQAAAAEw1xLIVgQc1wjRNfaHBBzXCCJDSVEuTllTRTpQRkUuSVFfQVNTRVRfVFVSTlMuRlkyMDE2AQAAAN55AgACAAAACDAuMzExNjQ5AQgAAAAFAAAAATEBAAAACjE5NDc4NTU3NzUDAAAAAzE2MAIAAAAENDE3NwQAAAABMAcAAAAIOC84LzIwMTkIAAAACjEyLzMxLzIwMTYJAAAAATCPjjhSBBzXCH9TrYgEHNcIH0NJUS5TV1g6Uk9HLklRX0NBU0hfT1BFUi5GWTIwMTQBAAAAJHwKAAIAAAAFMTU5MzABCAAAAAUAAAABMQEAAAAKMTc3MzkzMDIxNwMAAAACMjkCAAAABDIwMDYEAAAAATAHAAAACDgvOC8yMDE5CAAAAAoxMi8zMS8yMDE0CQAAAAEwIcIKVwQc1wjEGNWHBBzXCCdDSVEuU1dYOlJPRy5JUV9FQVJOSU5HX0NPX01BUkdJTi5GWTIwMTYBAAAAJHwKAAIAAAAHMTguNDkxMQEIAAAABQAAAAExAQAAAAoxODcyNzQ3Nzg0AwAAAAIyOQIA</t>
  </si>
  <si>
    <t>AAAENDE4MQQAAAABMAcAAAAIOC84LzIwMTkIAAAACjEyLzMxLzIwMTYJAAAAATCf2+tSBBzXCL/9F4kEHNcILkNJUS5OQVNEQVFHUzpCSUlCLklRX0lOVkVTVF9TRUNVUklUWV9DRi5GWTIwMDcBAAAAHnQAAAIAAAAHMjg0Ljg2MwEIAAAABQAAAAExAQAAAAoxMzIwNzAyMzQzAwAAAAMxNjACAAAABDIwMjcEAAAAATAHAAAACDgvOC8yMDE5CAAAAAoxMi8zMS8yMDA3CQAAAAEw/mGwWAQc1whh0Y+HBBzXCCBDSVEuVFNFOjQ1MTkuSVFfTklfTUFSR0lOLkZZMjAxMwEAAAAjdQoAAgAAAAcxMi4wMTMzAQgAAAAFAAAAATEBAAAACjE3MjY0ODk1MTMDAAAAAjc5AgAAAAQ0MDk0BAAAAAEwBwAAAAg4LzgvMjAxOQgAAAAKMTIvMzEvMjAxMwkAAAABMMKeeVMEHNcIj9Z1iQQc1wgyQ0lRLk5BU0RBUUdTOkJJSUIuSVFfREVGX1RBWF9BU1NFVFNfQ1VSUkVOVC5GWTIwMDkBAAAAHnQAAAIAAAAEODguOAEIAAAABQAAAAExAQAAAAoxNDk0NDcxNTI1AwAAAAMxNjACAAAABDExMTcEAAAAATAHAAAACDgvOC8yMDE5CAAAAAoxMi8zMS8yMDA5CQAAAAEw1ygZWAQc1wjGdpWHBBzXCCtDSVEuTllTRTpNUksuSVFfTUlOT1JJVFlfSU5URVJFU1RfSVMuRlkyMDA4AQAAAPZmBAACAAAABC0xMjQBCAAAAAUAAAABMQEAAAAKMTQzMzgxODY1MwMAAAADMTYwAgAAAAI4MwQAAAABMAcAAAAIOC84LzIwMTkIAAAACjEyLzMxLzIw</t>
  </si>
  <si>
    <t>MDgJAAAAATB0KMdWBBzXCA6h6IcEHNcIKENJUS5TV1g6Uk9HLklRX0RFQlRfRVFVSVZfTkVUX1BCTy5GWTIwMTcBAAAAJHwKAAIAAAAENTcyMQEIAAAABQAAAAExAQAAAAoxOTQzNTkyNjQ0AwAAAAIyOQIAAAAFMjE2NzkEAAAAATAHAAAACDgvOC8yMDE5CAAAAAoxMi8zMS8yMDE3CQAAAAEwhawLVwQc1wjYtd6HBBzXCDRDSVEuTllTRTpQRkUuSVFfVE9UQUxfT1VUU1RBTkRJTkdfRklMSU5HX0RBVEUuRlkyMDA4AQAAAN55AgACAAAACzY3NDUuMjY5NjY4AQQAAAAFAAAAATUBAAAACjE0MzM3NTMwMTECAAAABTI0MTUzBgAAAAEwAAF1VQQc1wi7cEGIBBzXCBtDSVEuVFNFOjQ1MDcuSVFfTlBQRS5GWTIwMTUBAAAAZFsNAAIAAAAFNzcwMjIBCAAAAAUAAAABMQEAAAAKMTc0NDk0NjA2OQMAAAACNzkCAAAABDEwMDQEAAAAATAHAAAACDgvOC8yMDE5CAAAAAkzLzMxLzIwMTUJAAAAATCPS6hYBBzXCJyBfYcEHNcIKUNJUS5OQVNEQVFHUzpCSUlCLklRX1BFUklPRERBVEVfSVMuRlkyMDE1AQAAAB50AAAFAAAACjIwMTUvMTIvMzEAQyfYVwQc1wgRuq2HBBzXCCZDSVEuTkFTREFRR1M6R0lMRC5JUV9UT1RBTF9MSUFCLkZZMjAxMgEAAABKcQAAAgAAAAkxMTY4OC45NjkBCAAAAAUAAAABMQEAAAAKMTcyMDc5OTUyMgMAAAADMTYwAgAAAAQxMjc2BAAAAAEwBwAAAAg4LzgvMjAxOQgAAAAKMTIvMzEvMjAxMgkA</t>
  </si>
  <si>
    <t>AAABMFR+/lUEHNcIj8AkiAQc1wglQ0lRLlRTRTo0NTA3LklRX1NUX0RFQlRfSVNTVUVELkZZMjAxMAEAAABkWw0AAwAAAAAAVcLpWAQc1wgq9WuHBBzXCCJDSVEuTllTRTpQRkUuSVFfR0FJTl9JTlZFU1QuRlkyMDEzAQAAAN55AgACAAAABC0xMTEBCAAAAAUAAAABMQEAAAAKMTc3ODY1NDA0OAMAAAADMTYwAgAAAAI2MgQAAAABMAcAAAAIOC84LzIwMTkIAAAACjEyLzMxLzIwMTMJAAAAATCVYHZVBBzXCLE1VIgEHNcIK0NJUS5OQVNEQVFHUzpHSUxELklRX0lOVkVTVF9MT0FOU19DRi5GWTIwMTUBAAAASnEAAAMAAAAAACksolUEHNcISeQviAQc1wgjQ0lRLlRTRTo0NTA3LklRX0JFVEFfNVlSLjIwMTUvMDMvMzEBAAAAZFsNAAIAAAARMC40NTE4MzE4ODA1MjE0MjgAOZR0iwQc1whrXEaOBBzXCCVDSVEuTllTRTpQRkUuSVFfQ0FTSF9TVF9JTlZFU1QuRlkyMDExAQAAAN55AgACAAAABTI2NDYwAQgAAAAFAAAAATEBAAAACjE2NjA4ODkwNjcDAAAAAzE2MAIAAAAEMTAwMgQAAAABMAcAAAAIOC84LzIwMTkIAAAACjEyLzMxLzIwMTEJAAAAATBk63VVBBzXCFNGTIgEHNcIJkNJUS5UU0U6NDUwNy5JUV9GSUxJTkdfQ1VSUkVOQ1kuRlkyMDE0AQAAAGRbDQADAAAAA0pQWQB/JKhYBBzXCGGbeocEHNcIJUNJUS5UU0U6NDU3OC5JUV9QUkVGX0RJVl9PVEhFUi5GWTIwMTMBAAAAaHoVAwIAAAACMTgBCAAAAAUA</t>
  </si>
  <si>
    <t>AAABMQEAAAAKMTYyNTQ1NzY4MAMAAAACNzkCAAAAAjk3BAAAAAEwBwAAAAg4LzgvMjAxOQgAAAAJMy8zMS8yMDEzCQAAAAEwPEG0WQQc1wgxuk+HBBzXCClDSVEuVFNFOjQ1MjMuSVFfREFZU19JTlZFTlRPUllfT1VULkZZMjAxMAEAAAC8dQoAAgAAAAkxNDkuOTQ1NjUBCAAAAAUAAAABMQEAAAAKMTQ3MzMzNTAzMQMAAAACNzkCAAAABDQwMzUEAAAAATAHAAAACDgvOC8yMDE5CAAAAAkzLzMxLzIwMTAJAAAAATD0lnFUBBzXCHoin4gEHNcIJUNJUS5UU0U6NDUxOS5JUV9QUk9WX0JBRF9ERUJUUy5GWTIwMDkBAAAAI3UKAAMAAAAAADz7PFoEHNcIr5oThwQc1wghQ0lRLlRTRTo0NTA3LklRX1RPVEFMX0RFQlQuRlkyMDE2AQAAAGRbDQACAAAABTMwMDc0AQgAAAAFAAAAATEBAAAACjE3OTgzMzY1MDIDAAAAAjc5AgAAAAQ0MTczBAAAAAEwBwAAAAg4LzgvMjAxOQgAAAAJMy8zMS8yMDE2CQAAAAEwsJmoWAQc1wg6UoGHBBzXCCNDSVEuU1dYOlJPRy5JUV9DT01NT05fSVNTVUVELkZZMjAxOAEAAAAkfAoAAgAAAAIzNwEIAAAABQAAAAExAQAAAAoxOTQzNTkyNjQ1AwAAAAIyOQIAAAAEMjE2OQQAAAABMAcAAAAIOC84LzIwMTkIAAAACjEyLzMxLzIwMTgJAAAAATDHSAxXBBzXCNpw44cEHNcIJ0NJUS5UU0U6NDU3OC5JUV9UT1RBTF9PVEhFUl9PUEVSLkZZMjAxMQEAAABoehUDAgAAAAY2MDU2MTcBCAAAAAUA</t>
  </si>
  <si>
    <t>AAABMQEAAAAKMTQ2MjcxMjM0NgMAAAACNzkCAAAAAzM4MAQAAAABMAcAAAAIOC84LzIwMTkIAAAACTMvMzEvMjAxMQkAAAABMArMs1kEHNcIBEBIhwQc1wgjQ0lRLlNXWDpST0cuSVFfSU1QQUlSTUVOVF9HVy5GWTIwMTMBAAAAJHwKAAIAAAAELTI4OAEIAAAABQAAAAExAQAAAAoxNzE3NTQwODEzAwAAAAIyOQIAAAADMjA5BAAAAAEwBwAAAAg4LzgvMjAxOQgAAAAKMTIvMzEvMjAxMwkAAAABMDmPplcEHNcIT0zPhwQc1wglQ0lRLk5BU0RBUUdTOkJJSUIuSVFfT1RIRVJfUkVWLkZZMjAxNwEAAAAedAAAAgAAAAYxOTE5LjIBCAAAAAUAAAABMQEAAAAKMTk0MzkyOTc5MgMAAAADMTYwAgAAAAMzNTcEAAAAATAHAAAACDgvOC8yMDE5CAAAAAoxMi8zMS8yMDE3CQAAAAEwhcPYVwQc1wio1LOHBBzXCCVDSVEuTkFTREFRR1M6QklJQi5JUV9MVF9JTlZFU1QuRlkyMDE2AQAAAB50AAACAAAABjQxMjAuOAEIAAAABQAAAAExAQAAAAoxOTQzOTI5ODA1AwAAAAMxNjACAAAABDEwNTQEAAAAATAHAAAACDgvOC8yMDE5CAAAAAoxMi8zMS8yMDE2CQAAAAEwZHXYVwQc1wivirGHBBzXCB5DSVEuTllTRTpNUksuSVFfSU5DX1RBWC5GWTIwMTABAAAA9mYEAAIAAAADNjcxAQgAAAAFAAAAATEBAAAACjE1ODk3NjU0MDEDAAAAAzE2MAIAAAACNzUEAAAAATAHAAAACDgvOC8yMDE5CAAAAAoxMi8zMS8yMDEwCQAAAAEwtsTH</t>
  </si>
  <si>
    <t>VgQc1whrkPCHBBzXCCRDSVEuVFNFOjQ1NzguSVFfRUJJVERBLkZZMjAxMi4uLi5KUFkBAAAAaHoVAwIAAAAGMTk0MjU4AQgAAAAFAAAAATEBAAAACjE1NTQ5NTA3OTADAAAAAjc5AgAAAAQ0MDUxBAAAAAEwBwAAAAg4LzgvMjAxOQgAAAAJMy8zMS8yMDEyCQAAAAEwwAM5UgQc1wiOQqCJBBzXCCNDSVEuTllTRTpQRkUuSVFfRElMVVRfV0VJR0hULkZZMjAxMgEAAADeeQIAAgAAAAQ3NTA4AHQSdlUEHNcIbd5OiAQc1wgZQ0lRLlRTRTo0NTA3LklRX0dXLkZZMjAxNgEAAABkWw0AAgAAAAU0MTIwOAEIAAAABQAAAAExAQAAAAoxNzk4MzM2NTAyAwAAAAI3OQIAAAAEMTE3MQQAAAABMAcAAAAIOC84LzIwMTkIAAAACTMvMzEvMjAxNgkAAAABMLCZqFgEHNcIKiuBhwQc1wglQ0lRLlNXWDpST0cuSVFfU0FMRVNfTUFSS0VUSU5HLkZZMjAwOQEAAAAkfAoAAgAAAAQ5NDc1AQgAAAAFAAAAATEBAAAACjE0MjE0MTIxMTMDAAAAAjI5AgAAAAUyMTU2MQQAAAABMAcAAAAIOC84LzIwMTkIAAAACjEyLzMxLzIwMDkJAAAAATDmy6VXBBzXCEobwYcEHNcIL0NJUS5OQVNEQVFHUzpCSUlCLklRX1RFVl9FQklUREEuMjAwMC4yMDA4LzAzLzMxAQAAAB50AAACAAAACTE1LjIxNDM1MQEHAAAABQAAAAExAQAAAAk1MTcwOTIyNjYDAAAAATACAAAABjEwMDAzMAQAAAABMAcAAAAJMy8zMS8yMDA4CAAAAAkzLzMxLzIwMDjMEUKL</t>
  </si>
  <si>
    <t>BBzXCBmKX44EHNcIK0NJUS5OQVNEQVFHUzpCSUlCLklRX0NBU0hfQUNRVUlSRV9DRi5GWTIwMTQBAAAAHnQAAAIAAAAELTM3NQEIAAAABQAAAAExAQAAAAoxODI2MzMyNTE0AwAAAAMxNjACAAAABDIwNTcEAAAAATAHAAAACDgvOC8yMDE5CAAAAAoxMi8zMS8yMDE0CQAAAAEwMgDYVwQc1wh6n6eHBBzXCDNDSVEuTkFTREFRR1M6R0lMRC5JUV9UT1RBTF9ERUJUX0VCSVREQV9DQVBFWC5GWTIwMTEBAAAASnEAAAIAAAAIMS45MDY4NTMBCAAAAAUAAAABMQEAAAAKMTY2MDIzMTg4MwMAAAADMTYwAgAAAAUyMzMxMwQAAAABMAcAAAAIOC84LzIwMTkIAAAACjEyLzMxLzIwMTEJAAAAATACxuxSBBzXCPfxhIkEHNcIIkNJUS5TV1g6Uk9HLklRX0dST1NTX01BUkdJTi5GWTIwMTUBAAAAJHwKAAIAAAAHNzEuNzM1OAEIAAAABQAAAAExAQAAAAoxODI2MDkxMzYzAwAAAAIyOQIAAAAENDA3NAQAAAABMAcAAAAIOC84LzIwMTkIAAAACjEyLzMxLzIwMTUJAAAAATCf2+tSBBzXCGl+lokEHNcILkNJUS5UU0U6NDUwNy5JUV9PVEhFUl9GSU5BTkNFX0FDVF9TVVBQTC5GWTIwMTcBAAAAZFsNAAIAAAAELTI4NQEIAAAABQAAAAExAQAAAAoxODQ3OTc3MDMzAwAAAAI3OQIAAAAEMjA1MAQAAAABMAcAAAAIOC84LzIwMTkIAAAACTMvMzEvMjAxNwkAAAABMKItrVgEHNcI+nCFhwQc1wgeQ0lRLk5ZU0U6TVJLLklRX1JBV19J</t>
  </si>
  <si>
    <t>TlYuRlkyMDA4AQAAAPZmBAACAAAABjE1NTkuOAEIAAAABQAAAAExAQAAAAoxNDMzODE4NjUzAwAAAAMxNjACAAAABDMxNzEEAAAAATAHAAAACDgvOC8yMDE5CAAAAAoxMi8zMS8yMDA4CQAAAAEwhE/HVgQc1wg4YOuHBBzXCCtDSVEuVFNFOjQ1MDcuSVFfTklfQVZBSUxfRVhDTF9NQVJHSU4uRlkyMDEwAQAAAGRbDQACAAAABzEzLjg2OTEBCAAAAAUAAAABMQEAAAAKMTQ2MTEwNTQwOQMAAAACNzkCAAAABDQxODIEAAAAATAHAAAACDgvOC8yMDE5CAAAAAkzLzMxLzIwMTAJAAAAATDpHYhTBBzXCIA0ZYkEHNcILkNJUS5UU0U6NDUwMy5JUV9UT1RBTF9ERUJUX0VCSVREQV9DQVBFWC5GWTIwMTEBAAAAkVgNAAMAAAAAAF6z/FMEHNcIen/jiAQc1wglQ0lRLk5ZU0U6UEZFLklRX0RJTFVUX0VQU19JTkNMLkZZMjAxNAEAAADeeQIAAgAAAAgxLjQyMjAxMQEIAAAABQAAAAExAQAAAAoxODI5MTU2NDI4AwAAAAMxNjACAAAAATgEAAAAATAHAAAACDgvOC8yMDE5CAAAAAoxMi8zMS8yMDE0CQAAAAEwpod2VQQc1wh4ClaIBBzXCBxDSVEuVFNFOjQ1MTkuSVFfRUJJVEEuRlkyMDE4AQAAACN1CgACAAAABjEyNDMyMgEIAAAABQAAAAExAQAAAAoxOTUyMjg0NTU3AwAAAAI3OQIAAAAGMTAwNjg5BAAAAAEwBwAAAAg4LzgvMjAxOQgAAAAKMTIvMzEvMjAxOAkAAAABMBtQ+FkEHNcIcmU2hwQc1wghQ0lRLlRTRTo0NTc4</t>
  </si>
  <si>
    <t>LklRX0NBU0hfRVFVSVYuRlkyMDE0AQAAAGh6FQMCAAAABjUyMzEzNQEIAAAABQAAAAExAQAAAAoxNzI3NjgxMjA4AwAAAAI3OQIAAAAEMTA5NgQAAAABMAcAAAAIOC84LzIwMTkIAAAACjEyLzMxLzIwMTQJAAAAATCmJypZBBzXCKXLUIcEHNcIKENJUS5UU0U6NDUwNy5JUV9UT1RBTF9ERUJUX1JFUEFJRC5GWTIwMDkBAAAAZFsNAAIAAAAELTc0NgEIAAAABQAAAAExAQAAAAoxNDYxMTA0NjA0AwAAAAI3OQIAAAAEMjE2NgQAAAABMAcAAAAIOC84LzIwMTkIAAAACTMvMzEvMjAwOQkAAAABMDN06VgEHNcIGBNnhwQc1wglQ0lRLlNXWDpST0cuSVFfUEVSSU9ETEVOR1RIX0lTLkZZMjAxMgEAAAAkfAoAAQAAAAIxMgA5j6ZXBBzXCC7+zocEHNcIJENJUS5UU0U6NDU3OC5JUV9QRVJJT0REQVRFX0lTLkZZMjAxNAEAAABoehUDBQAAAAoyMDE0LzEyLzMxAKYnKlkEHNcICLZRhwQc1wgoQ0lRLlRTRTo0NTA3LklRX0VBUk5JTkdfQ09fTUFSR0lOLkZZMjAxNgEAAABkWw0AAgAAAAYyMS40OTUBCAAAAAUAAAABMQEAAAAKMTc5ODMzNjUwMgMAAAACNzkCAAAABDQxODEEAAAAATAHAAAACDgvOC8yMDE5CAAAAAkzLzMxLzIwMTYJAAAAATAak4hTBBzXCNMte4kEHNcIIUNJUS5OWVNFOlBGRS5JUV9OSV9DT01QQU5ZLkZZMjAxNQEAAADeeQIAAgAAAAQ2OTg2AQgAAAAFAAAAATEBAAAACjE4NzU2MjQ4NDUDAAAAAzE2</t>
  </si>
  <si>
    <t>MAIAAAAFNDE1NzEEAAAAATAHAAAACDgvOC8yMDE5CAAAAAoxMi8zMS8yMDE1CQAAAAEwl2HyVAQc1wiz8FiIBBzXCCJDSVEuTllTRTpNUksuSVFfRUJJVF9NQVJHSU4uRlkyMDEwAQAAAPZmBAACAAAABzE5Ljk1MzQBCAAAAAUAAAABMQEAAAAKMTU4OTc2NTQwMQMAAAADMTYwAgAAAAQ0MDUzBAAAAAEwBwAAAAg4LzgvMjAxOQgAAAAKMTIvMzEvMjAxMAkAAAABMMAp7FIEHNcIAtGpiAQc1wgkQ0lRLlRTRTo0NTc4LklRX0VCSVREQV9NQVJHSU4uRlkyMDE0AQAAAGh6FQMCAAAABzE2Ljc1NTUBCAAAAAUAAAABMQEAAAAKMTcyNzY4MTIwOAMAAAACNzkCAAAABDQwNDcEAAAAATAHAAAACDgvOC8yMDE5CAAAAAoxMi8zMS8yMDE0CQAAAAEwJol6UwQc1wh0J6aIBBzXCCxDSVEuTllTRTpNUksuSVFfTkVUX0RFQlRfRUJJVERBX0NBUEVYLkZZMjAxNgEAAAD2ZgQAAgAAAAgwLjc2ODU1NwEIAAAABQAAAAExAQAAAAoxOTQ3NTM5MDA1AwAAAAMxNjACAAAABTIzMzE0BAAAAAEwBwAAAAg4LzgvMjAxOQgAAAAKMTIvMzEvMjAxNgkAAAABMOF37FIEHNcIkybMiAQc1wgyQ0lRLk5BU0RBUUdTOkJJSUIuSVFfT1RIRVJfSU5WRVNUX0FDVF9TVVBQTC5GWTIwMTEBAAAAHnQAAAIAAAAHLTE2Ljk5OQEIAAAABQAAAAExAQAAAAoxNjU3MjUyMjczAwAAAAMxNjACAAAABDIwNTEEAAAAATAHAAAACDgvOC8yMDE5CAAAAAox</t>
  </si>
  <si>
    <t>Mi8zMS8yMDExCQAAAAEwOhMaWAQc1whV252HBBzXCCdDSVEuTllTRTpQRkUuSVFfQ0FTSF9PUEVSLkZZMjAxMy4uLi5KUFkBAAAA3nkCAAIAAAAJMTg1OTQ3Mi42AQgAAAAFAAAAATEBAAAACjE3Nzg2NTQwNDgDAAAAAjc5AgAAAAQyMDA2BAAAAAEwBwAAAAg4LzgvMjAxOQgAAAAKMTIvMzEvMjAxMwkAAAABMDALW1IEHNcIXM2fiQQc1wghQ0lRLk5ZU0U6UEZFLklRX0NBU0hfRVFVSVYuRlkyMDA3AQAAAN55AgACAAAABDM0MDYBCAAAAAUAAAABMQEAAAAKMTMzMjcwMzkyOQMAAAADMTYwAgAAAAQxMDk2BAAAAAEwBwAAAAg4LzgvMjAxOQgAAAAKMTIvMzEvMjAwNwkAAAABMJ09o1UEHNcIdxk8iAQc1wghQ0lRLlRTRTo0NTc4LklRX09USEVSX09QRVIuRlkyMDEzAQAAAGh6FQMDAAAAAAArGrRZBBzXCL2oTocEHNcII0NJUS5UU0U6NDUxOS5JUV9UT1RBTF9FUVVJVFkuRlkyMDEyAQAAACN1CgACAAAABjQ5MDA3NAEIAAAABQAAAAExAQAAAAoxNTk4NDcyNTcyAwAAAAI3OQIAAAAEMTI3NQQAAAABMAcAAAAIOC84LzIwMTkIAAAACjEyLzMxLzIwMTIJAAAAATDBMz5aBBzXCMyoH4cEHNcIJ0NJUS5UU0U6NDUwNy5JUV9ORVRfSU5URVJFU1RfRVhQLkZZMjAxOAEAAABkWw0AAgAAAAUyNzE0NQEIAAAABQAAAAExAQAAAAoxODk0MDg0NzgyAwAAAAI3OQIAAAADMzY4BAAAAAEwBwAAAAg4LzgvMjAxOQgAAAAJ</t>
  </si>
  <si>
    <t>My8zMS8yMDE4CQAAAAEwslStWAQc1wh384iHBBzXCCpDSVEuTkFTREFRR1M6QklJQi5JUV9QUk9WX0JBRF9ERUJUUy5GWTIwMTUBAAAAHnQAAAMAAAAAADIA2FcEHNcI9yGrhwQc1wggQ0lRLlRTRTo0NTA3LklRX0RJVkVTVF9DRi5GWTIwMTYBAAAAZFsNAAMAAAAAAIDfrFgEHNcIrmOChwQc1wgfQ0lRLlNXWDpST0cuSVFfT1RIRVJfUkVWLkZZMjAwNwEAAAAkfAoAAwAAAAAAyF/ZVwQc1wjDJ7uHBBzXCCVDSVEuTkFTREFRR1M6QklJQi5JUV9JTlZFTlRPUlkuRlkyMDA5AQAAAB50AAACAAAABjI5My45NQEIAAAABQAAAAExAQAAAAoxNDk0NDcxNTI1AwAAAAMxNjACAAAABDEwNDMEAAAAATAHAAAACDgvOC8yMDE5CAAAAAoxMi8zMS8yMDA5CQAAAAEw1ygZWAQc1wiNS5eHBBzXCC1DSVEuTkFTREFRR1M6QklJQi5JUV9UT1RBTF9ERUJUX0lTU1VFRC5GWTIwMTQBAAAAHnQAAAMAAAAAADIA2FcEHNcIYsKphwQc1wgqQ0lRLk5ZU0U6TVJLLklRX0lOVEVSRVNUX0lOVkVTVF9JTkMuRlkyMDE4AQAAAPZmBAACAAAAAzM0MwEIAAAABQAAAAExAQAAAAoxOTQ3NTM4OTk0AwAAAAMxNjACAAAAAjY1BAAAAAEwBwAAAAg4LzgvMjAxOQgAAAAKMTIvMzEvMjAxOAkAAAABMDgblVYEHNcIVaQMiAQc1wgeQ0lRLlRTRTo0NTA3LklRX0lOQ19UQVguRlkyMDE4AQAAAGRbDQACAAAABTI4NTg5AQgAAAAFAAAAATEBAAAA</t>
  </si>
  <si>
    <t>CjE4OTQwODQ3ODIDAAAAAjc5AgAAAAI3NQQAAAABMAcAAAAIOC84LzIwMTkIAAAACTMvMzEvMjAxOAkAAAABMLJUrVgEHNcI2t2JhwQc1wgnQ0lRLlRTRTo0NTA3LklRX0NBU0hfT1BFUi5GWTIwMDkuLi4uSlBZAQAAAGRbDQACAAAABTI5MTIwAQgAAAAFAAAAATEBAAAACjE0NjExMDQ2MDQDAAAAAjc5AgAAAAQyMDA2BAAAAAEwBwAAAAg4LzgvMjAxOQgAAAAJMy8zMS8yMDA5CQAAAAEwMAtbUgQc1wgdp6iJBBzXCCFDSVEuVFNFOjQ1MDcuSVFfRUFSTklOR19DTy5GWTIwMTYBAAAAZFsNAAIAAAAFNjY2MjkBCAAAAAUAAAABMQEAAAAKMTc5ODMzNjUwMgMAAAACNzkCAAAAATcEAAAAATAHAAAACDgvOC8yMDE5CAAAAAkzLzMxLzIwMTYJAAAAATCgcqhYBBzXCGzHgYcEHNcII0NJUS5TV1g6Uk9HLklRX1VOTEVWRVJFRF9GQ0YuRlkyMDE2AQAAACR8CgACAAAABDg3MjYBCAAAAAUAAAABMQEAAAAKMTg3Mjc0Nzc4NAMAAAACMjkCAAAABDQ0MjMEAAAAATAHAAAACDgvOC8yMDE5CAAAAAoxMi8zMS8yMDE2CQAAAAEwdIULVwQc1wjG09mHBBzXCCZDSVEuTllTRTpNUksuSVFfTFRfREVCVF9DQVBJVEFMLkZZMjAxMgEAAAD2ZgQAAgAAAAcyMS4zNzc4AQgAAAAFAAAAATEBAAAACjE3MjExNjk5MTYDAAAAAzE2MAIAAAAENDE4NwQAAAABMAcAAAAIOC84LzIwMTkIAAAACjEyLzMxLzIwMTIJAAAAATDRUOxSBBzX</t>
  </si>
  <si>
    <t>CEBjy4gEHNcIM0NJUS5UU0U6NDU3OC5JUV9DSEFOR0VfT1RIRVJfTkVUX09QRVJfQVNTRVRTLkZZMjAxOAEAAABoehUDAgAAAAUtNjU0NgEIAAAABQAAAAExAQAAAAoxOTUyMjg0NzIyAwAAAAI3OQIAAAAEMjA0NQQAAAABMAcAAAAIOC84LzIwMTkIAAAACjEyLzMxLzIwMTgJAAAAATA7hytZBBzXCAYxYocEHNcIG0NJUS5UU0U6NDU3OC5JUV9DT0dTLkZZMjAxNQEAAABoehUDAgAAAAY0NDkyNzABCAAAAAUAAAABMQEAAAAKMTc4NDc0ODYxMAMAAAACNzkCAAAAAjM0BAAAAAEwBwAAAAg4LzgvMjAxOQgAAAAKMTIvMzEvMjAxNQkAAAABMLdOKlkEHNcI2PtVhwQc1wgfQ0lRLk5ZU0U6UEZFLklRX1RPVEFMX0NBLkZZMjAxNwEAAADeeQIAAgAAAAU0MTE0MgEIAAAABQAAAAExAQAAAAoxOTQ3ODU1Nzc4AwAAAAMxNjACAAAABDEwMDgEAAAAATAHAAAACDgvOC8yMDE5CAAAAAoxMi8zMS8yMDE3CQAAAAEw2f3yVAQc1wjOQ2CIBBzXCBlDSVEuVFNFOjQ1NzguSVFfQVIuRlkyMDA5AQAAAGh6FQMCAAAABjIyNTI3NgEIAAAABQAAAAExAQAAAAoxNDExODczMTcxAwAAAAI3OQIAAAAEMTAyMQQAAAABMAcAAAAIOC84LzIwMTkIAAAACTMvMzEvMjAwOQkAAAABMNhWs1kEHNcIrgY+hwQc1wgiQ0lRLk5BU0RBUUdTOkdJTEQuSVFfR0FfRVhQLkZZMjAxMQEAAABKcQAAAwAAAAAAMjD+VQQc1wgzjCGIBBzXCCpDSVEu</t>
  </si>
  <si>
    <t>VFNFOjQ1MDcuSVFfT1RIRVJfVU5VU1VBTF9TVVBQTC5GWTIwMTYBAAAAZFsNAAIAAAAFLTEyOTYBCAAAAAUAAAABMQEAAAAKMTc5ODMzNjUwMgMAAAACNzkCAAAAAjg3BAAAAAEwBwAAAAg4LzgvMjAxOQgAAAAJMy8zMS8yMDE2CQAAAAEwoHKoWAQc1wjQsYKHBBzXCCdDSVEuTllTRTpQRkUuSVFfQ0hBTkdFX0lOVkVOVE9SWS5GWTIwMDcBAAAA3nkCAAIAAAADNzIwAQgAAAAFAAAAATEBAAAACjEzMzI3MDM5MjkDAAAAAzE2MAIAAAAEMjA5OQQAAAABMAcAAAAIOC84LzIwMTkIAAAACjEyLzMxLzIwMDcJAAAAATCuZKNVBBzXCJhnPIgEHNcIH0NJUS5TV1g6Uk9HLklRX0xUX0lOVkVTVC5GWTIwMTQBAAAAJHwKAAIAAAADMjQ2AQgAAAAFAAAAATEBAAAACjE3NzM5MzAyMTcDAAAAAjI5AgAAAAQxMDU0BAAAAAEwBwAAAAg4LzgvMjAxOQgAAAAKMTIvMzEvMjAxNAkAAAABMBGbClcEHNcI9o3VhwQc1wgrQ0lRLk5BU0RBUUdTOkJJSUIuSVFfSU5WRVNUX0xPQU5TX0NGLkZZMjAxNAEAAAAedAAAAwAAAAAAMgDYVwQc1wiLxqeHBBzXCBxDSVEuTllTRTpNUksuSVFfTklfQ0YuRlkyMDEzAQAAAPZmBAACAAAABDQ0MDQBCAAAAAUAAAABMQEAAAAKMTc3ODIxNDM1MgMAAAADMTYwAgAAAAQyMTUwBAAAAAEwBwAAAAg4LzgvMjAxOQgAAAAKMTIvMzEvMjAxMwkAAAABMCrWyFYEHNcINtv7hwQc1wgzQ0lRLk5BU0RB</t>
  </si>
  <si>
    <t>UUdTOkJJSUIuSVFfVE9UQUxfREVCVF9FQklUREFfQ0FQRVguRlkyMDEwAQAAAB50AAACAAAACDAuNjg0NDQ0AQgAAAAFAAAAATEBAAAACjE1ODY1MDc0OTMDAAAAAzE2MAIAAAAFMjMzMTMEAAAAATAHAAAACDgvOC8yMDE5CAAAAAoxMi8zMS8yMDEwCQAAAAEwTAiJUwQc1whHGcmIBBzXCCVDSVEuU1dYOlJPRy5JUV9DVVNUT01fQkVUQS4yMDEwLzEyLzMxAQAAACR8CgACAAAAETAuMzMyODE3MjQ1Mjg3NDc2ANapc4sEHNcIbtJPjgQc1wgqQ0lRLk5BU0RBUUdTOkdJTEQuSVFfR1dfSU5UQU5fQU1PUlQuRlkyMDE1AQAAAEpxAAADAAAAAAAZBaJVBBzXCJI2LogEHNcIMENJUS5OQVNEQVFHUzpCSUlCLklRX05JX0FWQUlMX0VYQ0xfTUFSR0lOLkZZMjAxMwEAAAAedAAAAgAAAAcyNi44NjQ0AQgAAAAFAAAAATEBAAAACjE3NzQ1NDgxMjMDAAAAAzE2MAIAAAAENDE4MgQAAAABMAcAAAAIOC84LzIwMTkIAAAACjEyLzMxLzIwMTMJAAAAATBdL4lTBBzXCD6YZIkEHNcIJUNJUS5UU0U6NDUwNy5JUV9CQVNJQ19FUFNfSU5DTC5GWTIwMTUBAAAAZFsNAAIAAAAKMTMyLjY2OTY4MwEIAAAABQAAAAExAQAAAAoxNzQ0OTQ2MDY5AwAAAAI3OQIAAAABOQQAAAABMAcAAAAIOC84LzIwMTkIAAAACTMvMzEvMjAxNQkAAAABMH8kqFgEHNcIUi9/hwQc1wgbQ0lRLlRTRTo0NTc4LklRX0xBTkQuRlkyMDExAQAAAGh6FQMD</t>
  </si>
  <si>
    <t>AAAAAAAKzLNZBBzXCIAHR4cEHNcIJkNJUS5UU0U6NDUwNy5JUV9FWFRSQV9BQ0NfSVRFTVMuRlkyMDEwAQAAAGRbDQADAAAAAABEm+lYBBzXCEtDbIcEHNcIIkNJUS5TV1g6Uk9HLklRX0RJTFVUX1dFSUdIVC5GWTIwMDgBAAAAJHwKAAIAAAADODYxAMV9pVcEHNcIYfi+hwQc1wgkQ0lRLlRTRTo0NTAzLklRX0VCSVREQS5GWTIwMTYuLi4uSlBZAQAAAJFYDQACAAAABjMzODY5MAEIAAAABQAAAAExAQAAAAoxNzk3MjE4NTUyAwAAAAI3OQIAAAAENDA1MQQAAAABMAcAAAAIOC84LzIwMTkIAAAACTMvMzEvMjAxNgkAAAABMLDcOFIEHNcIhKpuiQQc1wgjQ0lRLk5ZU0U6UEZFLklRX0JFVEFfMVlSLjIwMTMvMTIvMzEBAAAA3nkCAAIAAAARMC43NDg0OTkzNzE2ODYzNDgA9/dziwQc1wi/2kuOBBzXCChDSVEuVFNFOjQ1MjMuSVFfVE9UQUxfREVCVC5GWTIwMTUuLi4uSlBZAQAAALx1CgACAAAABjIzNjA4MQEIAAAABQAAAAExAQAAAAoxNzQzODU5Mzg4AwAAAAI3OQIAAAAENDE3MwQAAAABMAcAAAAIOC84LzIwMTkIAAAACTMvMzEvMjAxNQkAAAABMP6VWlIEHNcIB0+aiQQc1wgoQ0lRLlRTRTo0NTAzLklRX0VBUk5JTkdfQ09fTUFSR0lOLkZZMjAxMAEAAACRWA0AAgAAAAcxMi43Mzk2AQgAAAAFAAAAATEBAAAACjEzODA1Mjg2NzQDAAAAAjc5AgAAAAQ0MTgxBAAAAAEwBwAAAAg4LzgvMjAxOQgAAAAJMy8z</t>
  </si>
  <si>
    <t>MS8yMDEwCQAAAAEwTYz8UwQc1whHCWeJBBzXCBpDSVEuTllTRTpNUksuSVFfUkVWLkZZMjAxNQEAAAD2ZgQAAgAAAAUzOTQ5OAEIAAAABQAAAAExAQAAAAoxODc2NzM0MTU5AwAAAAMxNjACAAAAAzExMgQAAAABMAcAAAAIOC84LzIwMTkIAAAACjEyLzMxLzIwMTUJAAAAATDlV5RWBBzXCP5qAogEHNcIK0NJUS5OQVNEQVFHUzpHSUxELklRX0xPQU5TX1JFQ0VJVl9MVC5GWTIwMTABAAAASnEAAAMAAAAAACIJ/lUEHNcItgkeiAQc1wgqQ0lRLlRTRTo0NTc4LklRX09USEVSX1VOVVNVQUxfU1VQUEwuRlkyMDE4AQAAAGh6FQMDAAAAAAArYCtZBBzXCMOUYYcEHNcIKUNJUS5UU0U6NDUwMy5JUV9EQVlTX0lOVkVOVE9SWV9PVVQuRlkyMDE1AQAAAJFYDQACAAAACjE2MC4wMDkwNjUBCAAAAAUAAAABMQEAAAAKMTc0MzUxOTMwOQMAAAACNzkCAAAABDQwMzUEAAAAATAHAAAACDgvOC8yMDE5CAAAAAkzLzMxLzIwMTUJAAAAATBu2vxTBBzXCNLQNokEHNcII0NJUS5UU0U6NDU3OC5JUV9PVEhFUl9FUVVJVFkuRlkyMDE1AQAAAGh6FQMCAAAABTgxOTUyAQgAAAAFAAAAATEBAAAACjE3ODQ3NDg2MTADAAAAAjc5AgAAAAQxMDI4BAAAAAEwBwAAAAg4LzgvMjAxOQgAAAAKMTIvMzEvMjAxNQkAAAABMMd1KlkEHNcIpoZVhwQc1wggQ0lRLk5ZU0U6UEZFLklRX01BQ0hJTkVSWS5GWTIwMTgBAAAA3nkCAAIAAAAFMTY1</t>
  </si>
  <si>
    <t>NjQBCAAAAAUAAAABMQEAAAAKMTk0Nzg1NTc4MQMAAAADMTYwAgAAAAQzMTE0BAAAAAEwBwAAAAg4LzgvMjAxOQgAAAAKMTIvMzEvMjAxOAkAAAABMAtz81QEHNcIfTtkiAQc1wglQ0lRLk5BU0RBUUdTOkdJTEQuSVFfQ0FTSF9PUEVSLkZZMjAxMwEAAABKcQAAAgAAAAQzMTA1AQgAAAAFAAAAATEBAAAACjE3Nzc2NjA3NjADAAAAAzE2MAIAAAAEMjAwNgQAAAABMAcAAAAIOC84LzIwMTkIAAAACjEyLzMxLzIwMTMJAAAAATB1zP5VBBzXCIBUKYgEHNcIKkNJUS5OWVNFOk1SSy5JUV9DVVJSRU5UX1BPUlRfTEVBU0VTLkZZMjAwOQEAAAD2ZgQAAwAAAAAAlXbHVgQc1wisceyHBBzXCCRDSVEuVFNFOjQ1MDcuSVFfSU5DX0VRVUlUWV9DRi5GWTIwMTUBAAAAZFsNAAMAAAAAAI9LqFgEHNcIOZd8hwQc1wgoQ0lRLk5BU0RBUUdTOkdJTEQuSVFfRUJJVEFfTUFSR0lOLkZZMjAwOQEAAABKcQAAAgAAAAc1My4xOTIxAQgAAAAFAAAAATEBAAAACjE1MjMzOTQ5OTIDAAAAAzE2MAIAAAAENDQxOQQAAAABMAcAAAAIOC84LzIwMTkIAAAACjEyLzMxLzIwMDkJAAAAATDynuxSBBzXCHfDYokEHNcIJUNJUS5UU0U6NDUxOS5JUV9SRVRVUk5fQ0FQSVRBTC5GWTIwMTEBAAAAI3UKAAIAAAAEOC41OQEIAAAABQAAAAExAQAAAAoxNTQxNzE1MDUzAwAAAAI3OQIAAAAENDM2MwQAAAABMAcAAAAIOC84LzIwMTkIAAAACjEyLzMx</t>
  </si>
  <si>
    <t>LzIwMTEJAAAAATCyd3lTBBzXCFnra4kEHNcIKkNJUS5UU0U6NDU2OC5JUV9URVZfRUJJVERBLjIwMDAuMjAwNi8wMy8zMQEAAAA5mWkBAgAAAAY4LjA1MDYBBwAAAAUAAAABMQEAAAAJMzY3Mjk1NzE5AwAAAAEwAgAAAAYxMDAwMzAEAAAAATAHAAAACTMvMzEvMjAwNggAAAAJMy8zMS8yMDA2iXVBiwQc1wg03WaOBBzXCB9DSVEuU1dYOlJPRy5JUV9UT1RBTF9SRVYuRlkyMDEwAQAAACR8CgACAAAABTQ5MTY3AQgAAAAFAAAAATEBAAAACjE0OTI4MjU5NDIDAAAAAjI5AgAAAAIyOAQAAAABMAcAAAAIOC84LzIwMTkIAAAACjEyLzMxLzIwMTAJAAAAATD38qVXBBzXCL/nxocEHNcIKUNJUS5UU0U6NDUwNy5JUV9UT1RBTF9ERUJUX0NBUElUQUwuRlkyMDExAQAAAGRbDQACAAAABzI0LjU5MjIBCAAAAAUAAAABMQEAAAAKMTQ2MTY4MDIwMAMAAAACNzkCAAAABDQxODYEAAAAATAHAAAACDgvOC8yMDE5CAAAAAkzLzMxLzIwMTEJAAAAATD5RIhTBBzXCJ6vF4kEHNcIIUNJUS5TV1g6Uk9HLklRX0FEVkVSVElTSU5HLkZZMjAxMgEAAAAkfAoAAwAAAAAAKWimVwQc1wiId82HBBzXCB5DSVEuTkFTREFRR1M6QklJQi5JUV9ETy5GWTIwMDcBAAAAHnQAAAMAAAAAAO06sFgEHNcI7b+OhwQc1wguQ0lRLlRTRTo0NTIzLklRX1RPVEFMX0RFQlRfRUJJVERBX0NBUEVYLkZZMjAxNAEAAAC8dQoAAgAAAAgyLjIyNzM3MgEI</t>
  </si>
  <si>
    <t>AAAABQAAAAExAQAAAAoxNjg0Mzc0ODQwAwAAAAI3OQIAAAAFMjMzMTMEAAAAATAHAAAACDgvOC8yMDE5CAAAAAkzLzMxLzIwMTQJAAAAATAV5XFUBBzXCLy+n4gEHNcIJ0NJUS5OQVNEQVFHUzpCSUlCLklRX0FEVkVSVElTSU5HLkZZMjAxMQEAAAAedAAAAgAAAAQ0NS4zAQgAAAAFAAAAATEBAAAACjE2NTcyNTIyNzMDAAAAAzE2MAIAAAAEMzAxMwQAAAABMAcAAAAIOC84LzIwMTkIAAAACjEyLzMxLzIwMTEJAAAAATAq7BlYBBzXCIdQnocEHNcIJ0NJUS5TV1g6Uk9HLklRX0NVUlJFTlRfUE9SVF9ERUJULkZZMjAwOQEAAAAkfAoAAgAAAAQ2MDAyAQgAAAAFAAAAATEBAAAACjE0MjE0MTIxMTMDAAAAAjI5AgAAAAQxMjk3BAAAAAEwBwAAAAg4LzgvMjAxOQgAAAAKMTIvMzEvMjAwOQkAAAABMObLpVcEHNcIShvBhwQc1wgmQ0lRLlRTRTo0NTAzLklRX0xUX0RFQlRfQ0FQSVRBTC5GWTIwMTQBAAAAkVgNAAIAAAAFMC4wNjQBCAAAAAUAAAABMQEAAAAKMTY4NDA1NjU3NgMAAAACNzkCAAAABDQxODcEAAAAATAHAAAACDgvOC8yMDE5CAAAAAkzLzMxLzIwMTQJAAAAATBu2vxTBBzXCCkxcIkEHNcIIENJUS5UU0U6NDUwNy5JUV9DSEFOR0VfQVAuRlkyMDE2AQAAAGRbDQACAAAABDI2NjABCAAAAAUAAAABMQEAAAAKMTc5ODMzNjUwMgMAAAACNzkCAAAABDIwMTcEAAAAATAHAAAACDgvOC8yMDE5CAAAAAkzLzMx</t>
  </si>
  <si>
    <t>LzIwMTYJAAAAATCA36xYBBzXCEt5gYcEHNcIJUNJUS5TV1g6Uk9HLklRX0xUX0RFQlRfQ0FQSVRBTC5GWTIwMTUBAAAAJHwKAAIAAAAHMzYuNzI4MwEIAAAABQAAAAExAQAAAAoxODI2MDkxMzYzAwAAAAIyOQIAAAAENDE4NwQAAAABMAcAAAAIOC84LzIwMTkIAAAACjEyLzMxLzIwMTUJAAAAATCf2+tSBBzXCHqllokEHNcIH0NJUS5OWVNFOlBGRS5JUV9EQV9TVVBQTC5GWTIwMDgBAAAA3nkCAAMAAAAAAK5ko1UEHNcIR19AiAQc1wgrQ0lRLlNXWDpST0cuSVFfTkVUX0RFQlRfRUJJVERBX0NBUEVYLkZZMjAxMgEAAAAkfAoAAgAAAAgwLjY0MDQ2OQEIAAAABQAAAAExAQAAAAoxNjU2MTY5ODkxAwAAAAIyOQIAAAAFMjMzMTQEAAAAATAHAAAACDgvOC8yMDE5CAAAAAoxMi8zMS8yMDEyCQAAAAEwfo3rUgQc1whXCTiJBBzXCCFDSVEuVFNFOjQ1MTkuSVFfQ0FTSF9FUVVJVi5GWTIwMTEBAAAAI3UKAAIAAAAFOTQ0NzQBCAAAAAUAAAABMQEAAAAKMTU0MTcxNTA1MwMAAAACNzkCAAAABDEwOTYEAAAAATAHAAAACDgvOC8yMDE5CAAAAAoxMi8zMS8yMDExCQAAAAEwj749WgQc1wgu2BuHBBzXCCpDSVEuVFNFOjQ1MTkuSVFfSU5URVJFU1RfSU5WRVNUX0lOQy5GWTIwMTcBAAAAI3UKAAMAAAAAAPoB+FkEHNcIgNExhwQc1wgeQ0lRLlNXWDpST0cuSVFfQVJfVFVSTlMuRlkyMDExAQAAACR8CgACAAAACDQuNjk5</t>
  </si>
  <si>
    <t>ODcyAQgAAAAFAAAAATEBAAAACjE2MTk2ODU1MzQDAAAAAjI5AgAAAAQ0MDAxBAAAAAEwBwAAAAg4LzgvMjAxOQgAAAAKMTIvMzEvMjAxMQkAAAABMG1m61IEHNcIgu9piQQc1wgiQ0lRLk5ZU0U6UEZFLklRX0dBSU5fQVNTRVRTLkZZMjAxMgEAAADeeQIAAgAAAAIyMgEIAAAABQAAAAExAQAAAAoxNzIxMTY5OTc1AwAAAAMxNjACAAAAAjU2BAAAAAEwBwAAAAg4LzgvMjAxOQgAAAAKMTIvMzEvMjAxMgkAAAABMHQSdlUEHNcIwKFPiAQc1wgYQ0lRLlNXWDpST0cuSVFfQUUuRlkyMDEyAQAAACR8CgACAAAABDczNzkBCAAAAAUAAAABMQEAAAAKMTY1NjE2OTg5MQMAAAACMjkCAAAABDEwMTYEAAAAATAHAAAACDgvOC8yMDE5CAAAAAoxMi8zMS8yMDEyCQAAAAEwKWimVwQc1wjSycuHBBzXCCJDSVEuTllTRTpQRkUuSVFfTEVWRVJFRF9GQ0YuRlkyMDA4AQAAAN55AgACAAAACTE2NzY3LjEyNQEIAAAABQAAAAExAQAAAAoxNDMzNzUzMDExAwAAAAMxNjACAAAABDQ0MjIEAAAAATAHAAAACDgvOC8yMDE5CAAAAAoxMi8zMS8yMDA4CQAAAAEwESh1VQQc1wgNNEKIBBzXCCdDSVEuVFNFOjQ1NzguSVFfQ0FTSF9PUEVSLkZZMjAxMS4uLi5KUFkBAAAAaHoVAwIAAAAFODYzOTMBCAAAAAUAAAABMQEAAAAKMTQ2MjcxMjM0NgMAAAACNzkCAAAABDIwMDYEAAAAATAHAAAACDgvOC8yMDE5CAAAAAkzLzMxLzIwMTEJAAAA</t>
  </si>
  <si>
    <t>ATAf5FpSBBzXCBvso4kEHNcIK0NJUS5OQVNEQVFHUzpHSUxELklRX0NBU0hfQUNRVUlSRV9DRi5GWTIwMTYBAAAASnEAAAMAAAAAAEt6olUEHNcI140ziAQc1wgfQ0lRLk5ZU0U6UEZFLklRX1RSRUFTVVJZLkZZMjAwOQEAAADeeQIAAgAAAAYtMjE2MzIBCAAAAAUAAAABMQEAAAAKMTUyNDkxOTQ2MQMAAAADMTYwAgAAAAQxMjQ4BAAAAAEwBwAAAAg4LzgvMjAxOQgAAAAKMTIvMzEvMjAwOQkAAAABMCFPdVUEHNcIaWhFiAQc1wgpQ0lRLlRTRTo0NTY4LklRX1RPVEFMX0RFQlRfQ0FQSVRBTC5GWTIwMTcBAAAAOZlpAQIAAAAHMTkuNDEwMwEIAAAABQAAAAExAQAAAAoxODQ3NjY3MTcxAwAAAAI3OQIAAAAENDE4NgQAAAABMAcAAAAIOC84LzIwMTkIAAAACTMvMzEvMjAxNwkAAAABMIACeVMEHNcI8O6kiAQc1wgiQ0lRLlRTRTo0NTc4LklRX0dBSU5fQVNTRVRTLkZZMjAxNAEAAABoehUDAgAAAAMxNTMBCAAAAAUAAAABMQEAAAAKMTcyNzY4MTIwOAMAAAACNzkCAAAAAjU2BAAAAAEwBwAAAAg4LzgvMjAxOQgAAAAKMTIvMzEvMjAxNAkAAAABMJUAKlkEHNcIg31QhwQc1wghQ0lRLk5BU0RBUUdTOkJJSUIuSVFfQ0FQRVguRlkyMDExAQAAAB50AAACAAAABy0yMDguMDIBCAAAAAUAAAABMQEAAAAKMTY1NzI1MjI3MwMAAAADMTYwAgAAAAQyMDIxBAAAAAEwBwAAAAg4LzgvMjAxOQgAAAAKMTIvMzEvMjAxMQkA</t>
  </si>
  <si>
    <t>AAABMDoTGlgEHNcIHLCfhwQc1wgZQ0lRLk5ZU0U6TVJLLklRX0FFLkZZMjAwOAEAAAD2ZgQAAgAAAAY4NjEzLjQBCAAAAAUAAAABMQEAAAAKMTQzMzgxODY1MwMAAAADMTYwAgAAAAQxMDE2BAAAAAEwBwAAAAg4LzgvMjAxOQgAAAAKMTIvMzEvMjAwOAkAAAABMHQox1YEHNcIxE7qhwQc1wgiQ0lRLlRTRTo0NTA3LklRX0VCSVRfTUFSR0lOLkZZMjAxOQEAAABkWw0AAgAAAAYzOC4wODkBCAAAAAUAAAABMQEAAAAKMTk2ODk5ODAyMAMAAAACNzkCAAAABDQwNTMEAAAAATAHAAAACDgvOC8yMDE5CAAAAAkzLzMxLzIwMTkJAAAAATAruohTBBzXCM1C5IgEHNcIKENJUS5UU0U6NDUxOS5JUV9UT1RBTF9ERUJULkZZMjAwOS4uLi5KUFkBAAAAI3UKAAIAAAABMAEIAAAABQAAAAExAQAAAAoxNTQxNzE1MDAwAwAAAAI3OQIAAAAENDE3MwQAAAABMAcAAAAIOC84LzIwMTkIAAAACjEyLzMxLzIwMDkJAAAAATD+lVpSBBzXCNsKqIkEHNcILENJUS5UU0U6NDU2OC5JUV9ORVRfREVCVF9FQklUREFfQ0FQRVguRlkyMDExAQAAADmZaQEDAAAAAk5NAQgAAAAFAAAAATEBAAAACjE1NTUwOTI3MjIDAAAAAjc5AgAAAAUyMzMxNAQAAAABMAcAAAAIOC84LzIwMTkIAAAACTMvMzEvMjAxMQkAAAABMLB2/VMEHNcIRV7EiAQc1wghQ0lRLlRTRTo0NTc4LklRX0NBU0hfVEFYRVMuRlkyMDE0AQAAAGh6FQMCAAAADTExNzk3NC42</t>
  </si>
  <si>
    <t>MzcxNzMBCAAAAAUAAAABMQEAAAAKMTcyNzY4MTIwOAMAAAACNzkCAAAABDMwNTMEAAAAATAHAAAACDgvOC8yMDE5CAAAAAoxMi8zMS8yMDE0CQAAAAEwt04qWQQc1wily1CHBBzXCCRDSVEuVFNFOjQ1MDMuSVFfTUFSS0VUQ0FQLjIwMTcvMDMvMzEBAAAAkVgNAAIAAAAOMzAyNjg3My4xNTYwOTQBBgAAAAUAAAABMQEAAAAKMTgyNjgzNzYzNwMAAAACNzkCAAAABjEwMDA1NAQAAAABMAcAAAAJMy8zMS8yMDE3pDRziwQc1wiDOUSOBBzXCC9DSVEuTkFTREFRR1M6R0lMRC5JUV9UT1RBTF9BU1NFVFMuRlkyMDA5Li4uLkpQWQEAAABKcQAAAgAAAA05MDI3OTAuMzY0NTE1AQgAAAAFAAAAATEBAAAACjE1MjMzOTQ5OTIDAAAAAjc5AgAAAAQxMDA3BAAAAAEwBwAAAAg4LzgvMjAxOQgAAAAKMTIvMzEvMjAwOQkAAAABMN1HWlIEHNcIiEeniQQc1wglQ0lRLlRTRTo0NTc4LklRX1NQRUNJQUxfRElWX0NGLkZZMjAxMwEAAABoehUDAwAAAAAAlQAqWQQc1wgPbE+HBBzXCCpDSVEuTkFTREFRR1M6QklJQi5JUV9ESUxVVF9FUFNfSU5DTC5GWTIwMTEBAAAAHnQAAAIAAAAENS4wNAEIAAAABQAAAAExAQAAAAoxNjU3MjUyMjczAwAAAAMxNjACAAAAATgEAAAAATAHAAAACDgvOC8yMDE5CAAAAAoxMi8zMS8yMDExCQAAAAEwGcUZWAQc1wh3KZ6HBBzXCCZDSVEuTkFTREFRR1M6QklJQi5JUV9TR0FfTUFSR0lOLkZZMjAw</t>
  </si>
  <si>
    <t>OQEAAAAedAAAAgAAAAcyMC44MTI0AQgAAAAFAAAAATEBAAAACjE0OTQ0NzE1MjUDAAAAAzE2MAIAAAAENDM3NQQAAAABMAcAAAAIOC84LzIwMTkIAAAACjEyLzMxLzIwMDkJAAAAATA74YhTBBzXCAqedIkEHNcIIkNJUS5UU0U6NDUxOS5JUV9RVUlDS19SQVRJTy5GWTIwMDkBAAAAI3UKAAIAAAAIMi45MTIwNjMBCAAAAAUAAAABMQEAAAAKMTU0MTcxNTAwMAMAAAACNzkCAAAABDQxMjEEAAAAATAHAAAACDgvOC8yMDE5CAAAAAoxMi8zMS8yMDA5CQAAAAEwoVB5UwQc1wjHN4mJBBzXCCVDSVEuTllTRTpNUksuSVFfT1RIRVJfQ0xfU1VQUEwuRlkyMDE4AQAAAPZmBAACAAAABDE2NDMBCAAAAAUAAAABMQEAAAAKMTk0NzUzODk5NAMAAAADMTYwAgAAAAQxMDU3BAAAAAEwBwAAAAg4LzgvMjAxOQgAAAAKMTIvMzEvMjAxOAkAAAABMElClVYEHNcI2dwNiAQc1wgeQ0lRLk5ZU0U6TVJLLklRX1BFTlNJT04uRlkyMDExAQAAAPZmBAACAAAABDM4MDUBCAAAAAUAAAABMQEAAAAKMTY2MDc0NTA4NAMAAAADMTYwAgAAAAQxMjEzBAAAAAEwBwAAAAg4LzgvMjAxOQgAAAAKMTIvMzEvMjAxMQkAAAABMOg5yFYEHNcI4Vz2hwQc1wgeQ0lRLk5ZU0U6UEZFLklRX1BFTlNJT04uRlkyMDEwAQAAAN55AgACAAAABDkyMjkBCAAAAAUAAAABMQEAAAAKMTU4OTk0Njg1MgMAAAADMTYwAgAAAAQxMjEzBAAAAAEwBwAAAAg4Lzgv</t>
  </si>
  <si>
    <t>MjAxOQgAAAAKMTIvMzEvMjAxMAkAAAABMEKddVUEHNcIgwBIiAQc1wglQ0lRLk5BU0RBUUdTOkdJTEQuSVFfQ0FTSF9PUEVSLkZZMjAxOAEAAABKcQAAAgAAAAQ4NDAwAQgAAAAFAAAAATEBAAAACjE5NDcxMzY4MDMDAAAAAzE2MAIAAAAEMjAwNgQAAAABMAcAAAAIOC84LzIwMTkIAAAACjEyLzMxLzIwMTgJAAAAATCNFqNVBBzXCDR9O4gEHNcIJkNJUS5UU0U6NDU3OC5JUV9BU1NFVF9XUklURURPV04uRlkyMDE2AQAAAGh6FQMCAAAABS03MDI4AQgAAAAFAAAAATEBAAAACjE4MzUwMzg4NzQDAAAAAjc5AgAAAAIzMgQAAAABMAcAAAAIOC84LzIwMTkIAAAACjEyLzMxLzIwMTYJAAAAATDYnCpZBBzXCAK7WIcEHNcIKkNJUS5UU0U6NDUyMy5JUV9URVZfRUJJVERBLjIwMDAuMjAxNi8wMy8zMQEAAAC8dQoAAgAAAAgyMS44NDE2MQEHAAAABQAAAAExAQAAAAoxNzc2MTc4NjcwAwAAAAEwAgAAAAYxMDAwMzAEAAAAATAHAAAACTMvMzEvMjAxNggAAAAJMy8zMS8yMDE2iXVBiwQc1whWK2eOBBzXCCFDSVEuVFNFOjQ1NzguSVFfTkVUX0NIQU5HRS5GWTIwMDcBAAAAaHoVAwMAAAAAALcIs1kEHNcIzpk5hwQc1wgoQ0lRLk5ZU0U6UEZFLklRX1RPVEFMX0RJVl9QQUlEX0NGLkZZMjAxNgEAAADeeQIAAgAAAAUtNzMxNwEIAAAABQAAAAExAQAAAAoxOTQ3ODU1Nzc1AwAAAAMxNjACAAAABDIwMjIEAAAAATAHAAAA</t>
  </si>
  <si>
    <t>CDgvOC8yMDE5CAAAAAoxMi8zMS8yMDE2CQAAAAEwyNbyVAQc1wiczl+IBBzXCB9DSVEuVFNFOjQ1MTkuSVFfRUJUX0VYQ0wuRlkyMDE2AQAAACN1CgACAAAABTc0NDQ4AQgAAAAFAAAAATEBAAAACjE4MzUwMzg4MjIDAAAAAjc5AgAAAAE0BAAAAAEwBwAAAAg4LzgvMjAxOQgAAAAKMTIvMzEvMjAxNgkAAAABMNiz91kEHNcINcQuhwQc1wgaQ0lRLlRTRTo0NTE5LklRX0VCVC5GWTIwMTEBAAAAI3UKAAIAAAAFNTcxMzEBCAAAAAUAAAABMQEAAAAKMTU0MTcxNTA1MwMAAAACNzkCAAAAAzEzOQQAAAABMAcAAAAIOC84LzIwMTkIAAAACjEyLzMxLzIwMTEJAAAAATCPvj1aBBzXCOw7G4cEHNcIJkNJUS5OQVNEQVFHUzpCSUlCLklRX05FVF9DSEFOR0UuRlkyMDA4AQAAAB50AAACAAAABy0zNy4yNzcBCAAAAAUAAAABMQEAAAAKMTQyNTU5MjQ5NwMAAAADMTYwAgAAAAQyMDkzBAAAAAEwBwAAAAg4LzgvMjAxOQgAAAAKMTIvMzEvMjAwOAkAAAABMMYBGVgEHNcIpSiVhwQc1wgtQ0lRLk5ZU0U6TVJLLklRX09USEVSX0lOVkVTVF9BQ1RfU1VQUEwuRlkyMDA5AQAAAPZmBAACAAAABDU3MTkBCAAAAAUAAAABMQEAAAAKMTUyNTQ2NzAzOAMAAAADMTYwAgAAAAQyMDUxBAAAAAEwBwAAAAg4LzgvMjAxOQgAAAAKMTIvMzEvMjAwOQkAAAABMKWdx1YEHNcIm0rshwQc1wgwQ0lRLk5BU0RBUUdTOkdJTEQuSVFfTklfQVZB</t>
  </si>
  <si>
    <t>SUxfRVhDTF9NQVJHSU4uRlkyMDEyAQAAAEpxAAACAAAABzI2LjcxNjEBCAAAAAUAAAABMQEAAAAKMTcyMDc5OTUyMgMAAAADMTYwAgAAAAQ0MTgyBAAAAAEwBwAAAAg4LzgvMjAxOQgAAAAKMTIvMzEvMjAxMgkAAAABMALG7FIEHNcIZMqQiAQc1wgoQ0lRLlRTRTo0NTE5LklRX1RPVEFMX0RJVl9QQUlEX0NGLkZZMjAxMwEAAAAjdQoAAgAAAAYtMjI4NzQBCAAAAAUAAAABMQEAAAAKMTcyNjQ4OTUxMwMAAAACNzkCAAAABDIwMjIEAAAAATAHAAAACDgvOC8yMDE5CAAAAAoxMi8zMS8yMDEzCQAAAAEw0Vo+WgQc1wjOYySHBBzXCCZDSVEuVFNFOjQ1MDcuSVFfU0FMRVNfTUFSS0VUSU5HLkZZMjAwOQEAAABkWw0AAwAAAAAAEibpWAQc1wgYE2eHBBzXCCdDSVEuVFNFOjQ1MDIuSVFfRUJJVERBX0NBUEVYX0lOVC5GWTIwMTkBAAAALFgNAAIAAAAIOS4zMTc0OTYBCAAAAAUAAAABMQEAAAAKMTk2OTUwOTAwNgMAAAACNzkCAAAABDQxOTEEAAAAATAHAAAACDgvOC8yMDE5CAAAAAkzLzMxLzIwMTkJAAAAATA8ZfxTBBzXCPekoogEHNcIIUNJUS5UU0U6NDUxOS5JUV9DQVNIX0ZJTkFOLkZZMjAwOQEAAAAjdQoAAgAAAAYtMjIyNTIBCAAAAAUAAAABMQEAAAAKMTU0MTcxNTAwMAMAAAACNzkCAAAABDIwMDQEAAAAATAHAAAACDgvOC8yMDE5CAAAAAoxMi8zMS8yMDA5CQAAAAEwXUk9WgQc1whlSBWHBBzXCDNDSVEu</t>
  </si>
  <si>
    <t>TkFTREFRR1M6QklJQi5JUV9PVEhFUl9GSU5BTkNFX0FDVF9TVVBQTC5GWTIwMTMBAAAAHnQAAAIAAAAENjkuNAEIAAAABQAAAAExAQAAAAoxNzc0NTQ4MTIzAwAAAAMxNjACAAAABDIwNTAEAAAAATAHAAAACDgvOC8yMDE5CAAAAAoxMi8zMS8yMDEzCQAAAAEwAYvXVwQc1whxLqWHBBzXCClDSVEuTkFTREFRR1M6QklJQi5JUV9DQVNIX0lOVEVSRVNULkZZMjAxMAEAAAAedAAAAgAAAAQ2OC4xAQgAAAAFAAAAATEBAAAACjE1ODY1MDc0OTMDAAAAAzE2MAIAAAAEMzAyOAQAAAABMAcAAAAIOC84LzIwMTkIAAAACjEyLzMxLzIwMTAJAAAAATAZxRlYBBzXCDxDm4cEHNcIJUNJUS5OWVNFOlBGRS5JUV9TUEVDSUFMX0RJVl9DRi5GWTIwMTABAAAA3nkCAAMAAAAAAFPEdVUEHNcICDlJiAQc1wgkQ0lRLk5BU0RBUUdTOkdJTEQuSVFfVE9UQUxfQ0EuRlkyMDE3AQAAAEpxAAACAAAABTMxODIzAQgAAAAFAAAAATEBAAAACjE5NDcxMzY4MTIDAAAAAzE2MAIAAAAEMTAwOAQAAAABMAcAAAAIOC84LzIwMTkIAAAACjEyLzMxLzIwMTcJAAAAATBboaJVBBzXCDPCNogEHNcIJENJUS5UU0U6NDUyMy5JUV9FQklUREFfTUFSR0lOLkZZMjAwOAEAAAC8dQoAAgAAAAcxOS4xMTQ4AQgAAAAFAAAAATEBAAAACjEzMzY1NTg5NTQDAAAAAjc5AgAAAAQ0MDQ3BAAAAAEwBwAAAAg4LzgvMjAxOQgAAAAJMy8zMS8yMDA4CQAAAAEw</t>
  </si>
  <si>
    <t>429xVAQc1wj+3ZeJBBzXCChDSVEuVFNFOjQ1NjguSVFfRklYRURfQVNTRVRfVFVSTlMuRlkyMDEyAQAAADmZaQECAAAACDMuNzYyNjE3AQgAAAAFAAAAATEBAAAACjE1NTUwOTM0NDcDAAAAAjc5AgAAAAQ0MDY2BAAAAAEwBwAAAAg4LzgvMjAxOQgAAAAJMy8zMS8yMDEyCQAAAAEwsHb9UwQc1wirGpeJBBzXCC5DSVEuVFNFOjQ1MDIuSVFfVE9UQUxfREVCVF9FQklUREFfQ0FQRVguRlkyMDE0AQAAACxYDQACAAAACDIuNzU4NjUyAQgAAAAFAAAAATEBAAAACjE2ODY2Mzc3NTYDAAAAAjc5AgAAAAUyMzMxMwQAAAABMAcAAAAIOC84LzIwMTkIAAAACTMvMzEvMjAxNAkAAAABMAvw+1MEHNcIg+CDiQQc1wgjQ0lRLlNXWDpST0cuSVFfTUFSS0VUQ0FQLjIwMTEvMTIvMzEBAAAAJHwKAAIAAAANMTM2MjE0LjczMTM3MQEGAAAABQAAAAExAQAAAAoxNDYyOTYxMjk5AwAAAAIyOQIAAAAGMTAwMDU0BAAAAAEwBwAAAAoxMi8zMS8yMDExdFTEigQc1wjMi0KOBBzXCCxDSVEuTllTRTpQRkUuSVFfSU1QVVRfT1BFUl9MRUFTRV9ERVBSLkZZMjAxNQEAAADeeQIAAgAAAAoxNzkuODA2MzkyAQgAAAAFAAAAATEBAAAACjE4NzU2MjQ4NDUDAAAAAzE2MAIAAAAFMjE2NzMEAAAAATAHAAAACDgvOC8yMDE5CAAAAAoxMi8zMS8yMDE1CQAAAAEwl2HyVAQc1wjdr1uIBBzXCCFDSVEuVFNFOjQ1MTkuSVFfTklfQ09NUEFOWS5G</t>
  </si>
  <si>
    <t>WTIwMTQBAAAAI3UKAAIAAAAFNTIwNzcBCAAAAAUAAAABMQEAAAAKMTcyNjQ4OTUyNgMAAAACNzkCAAAABTQxNTcxBAAAAAEwBwAAAAg4LzgvMjAxOQgAAAAKMTIvMzEvMjAxNAkAAAABMJYX91kEHNcIQnUlhwQc1wgpQ0lRLk5BU0RBUUdTOkdJTEQuSVFfRVFVSVRZX01FVEhPRC5GWTIwMDkBAAAASnEAAAMAAAAAABHi/VUEHNcIDsgXiAQc1wgdQ0lRLlRTRTo0NTc4LklRX0VCSVREQS5GWTIwMTUBAAAAaHoVAwIAAAAGMjIwNjIxAQgAAAAFAAAAATEBAAAACjE3ODQ3NDg2MTADAAAAAjc5AgAAAAQ0MDUxBAAAAAEwBwAAAAg4LzgvMjAxOQgAAAAKMTIvMzEvMjAxNQkAAAABMMd1KlkEHNcIhThVhwQc1wglQ0lRLk5ZU0U6TVJLLklRX0NBUElUQUxfTEVBU0VTLkZZMjAwOAEAAAD2ZgQAAwAAAAAAdCjHVgQc1whhZOmHBBzXCC5DSVEuTllTRTpNUksuSVFfVE9UQUxfREVCVF9FQklUREFfQ0FQRVguRlkyMDEyAQAAAPZmBAACAAAACDEuMzUzMTM0AQgAAAAFAAAAATEBAAAACjE3MjExNjk5MTYDAAAAAzE2MAIAAAAFMjMzMTMEAAAAATAHAAAACDgvOC8yMDE5CAAAAAoxMi8zMS8yMDEyCQAAAAEw0VDsUgQc1whhscuIBBzXCCtDSVEuTkFTREFRR1M6R0lMRC5JUV9ORVRfREVCVF9JU1NVRUQuRlkyMDE2AQAAAEpxAAACAAAABDMzMTIBCAAAAAUAAAABMQEAAAAKMTk0NzEzNjgxMQMAAAADMTYwAgAAAAQyMDAz</t>
  </si>
  <si>
    <t>BAAAAAEwBwAAAAg4LzgvMjAxOQgAAAAKMTIvMzEvMjAxNgkAAAABMEt6olUEHNcI57QziAQc1wgZQ0lRLlRTRTo0NTc4LklRX1JFLkZZMjAxOAEAAABoehUDAgAAAAcxMjI5MzYwAQgAAAAFAAAAATEBAAAACjE5NTIyODQ3MjIDAAAAAjc5AgAAAAQxMjIyBAAAAAEwBwAAAAg4LzgvMjAxOQgAAAAKMTIvMzEvMjAxOAkAAAABMDuHK1kEHNcILjVghwQc1wggQ0lRLk5ZU0U6TVJLLklRX1JEX0VYUF9GTi5GWTIwMTcBAAAA9mYEAAIAAAAFMTAzMzkBCAAAAAUAAAABMQEAAAAKMTk0NzUzODkyNAMAAAADMTYwAgAAAAQzMTY4BAAAAAEwBwAAAAg4LzgvMjAxOQgAAAAKMTIvMzEvMjAxNwkAAAABMCj0lFYEHNcIfagKiAQc1wgmQ0lRLlNXWDpST0cuSVFfQ0ZPX0NVUlJFTlRfTElBQi5GWTIwMTUBAAAAJHwKAAIAAAAIMC42NDE2NjEBCAAAAAUAAAABMQEAAAAKMTgyNjA5MTM2MwMAAAACMjkCAAAABDQxODUEAAAAATAHAAAACDgvOC8yMDE5CAAAAAoxMi8zMS8yMDE1CQAAAAEwn9vrUgQc1whIMJaJBBzXCCVDSVEuU1dYOlJPRy5JUV9ORVRfREVCVF9JU1NVRUQuRlkyMDE4AQAAACR8CgACAAAABC0xMjIBCAAAAAUAAAABMQEAAAAKMTk0MzU5MjY0NQMAAAACMjkCAAAABDIwMDMEAAAAATAHAAAACDgvOC8yMDE5CAAAAAoxMi8zMS8yMDE4CQAAAAEw128MVwQc1wjyTeGHBBzXCC5DSVEuVFNFOjQ1MDcuSVFfVE9U</t>
  </si>
  <si>
    <t>QUxfTElBQl9UT1RBTF9BU1NFVFMuRlkyMDE1AQAAAGRbDQACAAAABzIwLjU3MDIBCAAAAAUAAAABMQEAAAAKMTc0NDk0NjA2OQMAAAACNzkCAAAABDQxODgEAAAAATAHAAAACDgvOC8yMDE5CAAAAAkzLzMxLzIwMTUJAAAAATAak4hTBBzXCK3l/YgEHNcIJ0NJUS5UU0U6NDU3OC5JUV9NQVJLRVRDQVAuMjAwNi8zLzMxLkpQWQEAAABoehUDAwAAAAAAeU5BiwQc1wg5zU+bBBzXCChDSVEuTllTRTpNUksuSVFfVE9UQUxfRElWX1BBSURfQ0YuRlkyMDE2AQAAAPZmBAACAAAABS01MTI0AQgAAAAFAAAAATEBAAAACjE5NDc1MzkwMDUDAAAAAzE2MAIAAAAEMjAyMgQAAAABMAcAAAAIOC84LzIwMTkIAAAACjEyLzMxLzIwMTYJAAAAATAXzZRWBBzXCO/+BogEHNcILUNJUS5OQVNEQVFHUzpCSUlCLklRX0NVUlJFTlRfUE9SVF9ERUJULkZZMjAwOAEAAAAedAAAAgAAAAYyNy42NjcBCAAAAAUAAAABMQEAAAAKMTQyNTU5MjQ5NwMAAAADMTYwAgAAAAQxMjk3BAAAAAEwBwAAAAg4LzgvMjAxOQgAAAAKMTIvMzEvMjAwOAkAAAABMLbaGFgEHNcIWRuShwQc1wgpQ0lRLlNXWDpST0cuSVFfVE9UQUxfQ09NTU9OX0VRVUlUWS5GWTIwMTIBAAAAJHwKAAIAAAAFMTQ1MTQBCAAAAAUAAAABMQEAAAAKMTY1NjE2OTg5MQMAAAACMjkCAAAABDEwMDYEAAAAATAHAAAACDgvOC8yMDE5CAAAAAoxMi8zMS8yMDEyCQAAAAEwKWim</t>
  </si>
  <si>
    <t>VwQc1wj8iM6HBBzXCCdDSVEuVFNFOjQ1MjMuSVFfTUFSS0VUQ0FQLjIwMDkvMy8zMS5KUFkBAAAAvHUKAAIAAAAMODIwNTI0LjIzNzEyAQYAAAAFAAAAATEBAAAACTc4ODUzNzA1MgMAAAACNzkCAAAABjEwMDA1NAQAAAABMAcAAAAJMy8zMS8yMDA5aCdBiwQc1wj3ME+bBBzXCCZDSVEuTllTRTpQRkUuSVFfTFRfREVCVF9DQVBJVEFMLkZZMjAxNQEAAADeeQIAAgAAAAcyNy43NTM4AQgAAAAFAAAAATEBAAAACjE4NzU2MjQ4NDUDAAAAAzE2MAIAAAAENDE4NwQAAAABMAcAAAAIOC84LzIwMTkIAAAACjEyLzMxLzIwMTUJAAAAATCPjjhSBBzXCBr7iYkEHNcIJENJUS5TV1g6Uk9HLklRX1NQRUNJQUxfRElWX0NGLkZZMjAwNwEAAAAkfAoAAwAAAAAA6a3ZVwQc1wiK/LyHBBzXCCpDSVEuTkFTREFRR1M6R0lMRC5JUV9TVF9ERUJUX1JFUEFJRC5GWTIwMTEBAAAASnEAAAMAAAAAAENX/lUEHNcIS2kfiAQc1wgmQ0lRLlRTRTo0NTA3LklRX05FVF9ERUJUX0VCSVREQS5GWTIwMTcBAAAAZFsNAAMAAAACTk0BCAAAAAUAAAABMQEAAAAKMTg0Nzk3NzAzMwMAAAACNzkCAAAABDQxOTMEAAAAATAHAAAACDgvOC8yMDE5CAAAAAkzLzMxLzIwMTcJAAAAATAruohTBBzXCJSEjIgEHNcII0NJUS5UU0U6NDUwMi5JUV9CRVRBXzJZUi4yMDA4LzAzLzMxAQAAACxYDQACAAAAETAuNzIzMTM2NzIzNTE5ODk2AJaixIoEHNcI</t>
  </si>
  <si>
    <t>SFNBjgQc1wgtQ0lRLk5BU0RBUUdTOkJJSUIuSVFfVE9UQUxfREVCVC5GWTIwMDkuLi4uSlBZAQAAAB50AAACAAAADTEwMjM5MC42MTQzNjUBCAAAAAUAAAABMQEAAAAKMTQ5NDQ3MTUyNQMAAAACNzkCAAAABDQxNzMEAAAAATAHAAAACDgvOC8yMDE5CAAAAAoxMi8zMS8yMDA5CQAAAAEw/pVaUgQc1wjK46eJBBzXCCZDSVEuVFNFOjQ1NzguSVFfSU5WRU5UT1JZX1RVUk5TLkZZMjAwNwEAAABoehUDAwAAAAAA9BN6UwQc1wiMUYaJBBzXCCRDSVEuVFNFOjQ1MDcuSVFfRVFVSVRZX01FVEhPRC5GWTIwMDgBAAAAZFsNAAIAAAAEMjg5OAEIAAAABQAAAAExAQAAAAoxMDYxMTk1MTY5AwAAAAI3OQIAAAAEMzA2MwQAAAABMAcAAAAIOC84LzIwMTkIAAAACTMvMzEvMjAwOAkAAAABMFzVK1kEHNcI1nZmhwQc1wgkQ0lRLlNXWDpST0cuSVFfUFJPVl9CQURfREVCVFMuRlkyMDE0AQAAACR8CgADAAAAAABKtqZXBBzXCLun0ocEHNcIJ0NJUS5UU0U6NDU2OC5JUV9EQVlTX1BBWUFCTEVfT1VULkZZMjAxNQEAAAA5mWkBAgAAAAkzMDkuMzIwNzEBCAAAAAUAAAABMQEAAAAKMTc4NTQwMDkxOAMAAAACNzkCAAAABDQxODMEAAAAATAHAAAACDgvOC8yMDE5CAAAAAkzLzMxLzIwMTUJAAAAATBv23hTBBzXCKlIxYgEHNcIKENJUS5UU0U6NDUxOS5JUV9NSU5PUklUWV9JTlRFUkVTVC5GWTIwMDkBAAAAI3UKAAIAAAAEMTc4</t>
  </si>
  <si>
    <t>OAEIAAAABQAAAAExAQAAAAoxNTQxNzE1MDAwAwAAAAI3OQIAAAAEMTA1MgQAAAABMAcAAAAIOC84LzIwMTkIAAAACjEyLzMxLzIwMDkJAAAAATBdST1aBBzXCG3+EocEHNcIJUNJUS5OQVNEQVFHUzpCSUlCLklRX0RJVkVTVF9DRi5GWTIwMTMBAAAAHnQAAAMAAAAAAI3WGlgEHNcI1BimhwQc1wgqQ0lRLk5ZU0U6TVJLLklRX09USEVSX1VOVVNVQUxfU1VQUEwuRlkyMDEyAQAAAPZmBAADAAAAAAD4YMhWBBzXCHa894cEHNcIGUNJUS5OWVNFOk1SSy5JUV9BUC5GWTIwMTEBAAAA9mYEAAIAAAAEMjAyMwEIAAAABQAAAAExAQAAAAoxNjYwNzQ1MDg0AwAAAAMxNjACAAAABDEwMTgEAAAAATAHAAAACDgvOC8yMDE5CAAAAAoxMi8zMS8yMDExCQAAAAEw1xLIVgQc1wjRNfaHBBzXCCZDSVEuTkFTREFRR1M6R0lMRC5JUV9DQVNIX1RBWEVTLkZZMjAxNAEAAABKcQAAAgAAAAQyMDYwAQgAAAAFAAAAATEBAAAACjE4Mjk1ODE5NjEDAAAAAzE2MAIAAAAEMzA1MwQAAAABMAcAAAAIOC84LzIwMTkIAAAACjEyLzMxLzIwMTQJAAAAATAZBaJVBBzXCLs6LIgEHNcIKkNJUS5OQVNEQVFHUzpHSUxELklRX09USEVSX0NBX1NVUFBMLkZZMjAxMwEAAABKcQAAAgAAAAI5MQEIAAAABQAAAAExAQAAAAoxNzc3NjYwNzYwAwAAAAMxNjACAAAABDEwNTUEAAAAATAHAAAACDgvOC8yMDE5CAAAAAoxMi8zMS8yMDEzCQAAAAEwdcz+</t>
  </si>
  <si>
    <t>VQQc1whfBimIBBzXCC5DSVEuTkFTREFRR1M6QklJQi5JUV9EQVlTX0lOVkVOVE9SWV9PVVQuRlkyMDEzAQAAAB50AAACAAAACTIzNS40MTI1OQEIAAAABQAAAAExAQAAAAoxNzc0NTQ4MTIzAwAAAAMxNjACAAAABDQwMzUEAAAAATAHAAAACDgvOC8yMDE5CAAAAAoxMi8zMS8yMDEzCQAAAAEwXS+JUwQc1wgtcWSJBBzXCDJDSVEuTkFTREFRR1M6QklJQi5JUV9ERUZfVEFYX0FTU0VUU19DVVJSRU5ULkZZMjAwNwEAAAAedAAAAgAAAAQ5Ni40AQgAAAAFAAAAATEBAAAACjEzMjA3MDIzNDMDAAAAAzE2MAIAAAAEMTExNwQAAAABMAcAAAAIOC84LzIwMTkIAAAACjEyLzMxLzIwMDcJAAAAATD+YbBYBBzXCO2/jocEHNcIJkNJUS5UU0U6NDU3OC5JUV9DVVNUT01fQkVUQS4yMDExLzAzLzMxAQAAAGh6FQMCAAAAETAuMjMzNDk2NjMyNDI1MjI5ANapc4sEHNcIwZVQjgQc1wgfQ0lRLlRTRTo0NTA3LklRX1RSRUFTVVJZLkZZMjAxMQEAAABkWw0AAgAAAAYtMTk3NDMBCAAAAAUAAAABMQEAAAAKMTQ2MTY4MDIwMAMAAAACNzkCAAAABDEyNDgEAAAAATAHAAAACDgvOC8yMDE5CAAAAAkzLzMxLzIwMTEJAAAAATB2EOpYBBzXCF4lcYcEHNcII0NJUS5OWVNFOk1SSy5JUV9PVEhFUl9FUVVJVFkuRlkyMDA4AQAAAPZmBAACAAAABy0yNTUzLjkBCAAAAAUAAAABMQEAAAAKMTQzMzgxODY1MwMAAAADMTYwAgAAAAQxMDI4</t>
  </si>
  <si>
    <t>BAAAAAEwBwAAAAg4LzgvMjAxOQgAAAAKMTIvMzEvMjAwOAkAAAABMHQox1YEHNcIDqHohwQc1wgpQ0lRLk5BU0RBUUdTOkJJSUIuSVFfSU5DX0VRVUlUWV9DRi5GWTIwMTUBAAAAHnQAAAMAAAAAAFRO2FcEHNcIKZerhwQc1wglQ0lRLk5BU0RBUUdTOkJJSUIuSVFfQlVJTERJTkdTLkZZMjAxMgEAAAAedAAAAgAAAAc5MDIuNTI2AQgAAAAFAAAAATEBAAAACjE3MTc2MTU5MDYDAAAAAzE2MAIAAAAEMzAyMwQAAAABMAcAAAAIOC84LzIwMTkIAAAACjEyLzMxLzIwMTIJAAAAATBbYRpYBBzXCDZIoocEHNcIKENJUS5UU0U6NDUxOS5JUV9UT1RBTF9MSUFCX0VRVUlUWS5GWTIwMTEBAAAAI3UKAAIAAAAGNTMzNDgzAQgAAAAFAAAAATEBAAAACjE1NDE3MTUwNTMDAAAAAjc5AgAAAAQxMDEzBAAAAAEwBwAAAAg4LzgvMjAxOQgAAAAKMTIvMzEvMjAxMQkAAAABMKDlPVoEHNcI/GIbhwQc1wgmQ0lRLlRTRTo0NTAyLklRX0xUX0RFQlRfQ0FQSVRBTC5GWTIwMTEBAAAALFgNAAIAAAAGMC43NTk4AQgAAAAFAAAAATEBAAAACjE0ODgxMjQxOTIDAAAAAjc5AgAAAAQ0MTg3BAAAAAEwBwAAAAg4LzgvMjAxOQgAAAAJMy8zMS8yMDExCQAAAAEw+sj7UwQc1wgw0KCIBBzXCClDSVEuVFNFOjQ1MDcuSVFfSU5WRVNUX1NFQ1VSSVRZX0NGLkZZMjAxNgEAAABkWw0AAgAAAAYtMTcyOTUBCAAAAAUAAAABMQEAAAAKMTc5ODMz</t>
  </si>
  <si>
    <t>NjUwMgMAAAACNzkCAAAABDIwMjcEAAAAATAHAAAACDgvOC8yMDE5CAAAAAkzLzMxLzIwMTYJAAAAATCA36xYBBzXCEt5gYcEHNcILUNJUS5OWVNFOlBGRS5JUV9PVEhFUl9JTlZFU1RfQUNUX1NVUFBMLkZZMjAxMAEAAADeeQIAAgAAAAMxMTgBCAAAAAUAAAABMQEAAAAKMTU4OTk0Njg1MgMAAAADMTYwAgAAAAQyMDUxBAAAAAEwBwAAAAg4LzgvMjAxOQgAAAAKMTIvMzEvMjAxMAkAAAABMFPEdVUEHNcIayNKiAQc1wglQ0lRLk5ZU0U6UEZFLklRX09USEVSX09QRVJfQUNULkZZMjAxNAEAAADeeQIAAgAAAAQtMjc0AQgAAAAFAAAAATEBAAAACjE4MjkxNTY0MjgDAAAAAzE2MAIAAAAEMjA0NwQAAAABMAcAAAAIOC84LzIwMTkIAAAACjEyLzMxLzIwMTQJAAAAATCGOvJUBBzXCEaVVYgEHNcIHUNJUS5OWVNFOk1SSy5JUV9FQklUREEuRlkyMDExAQAAAPZmBAACAAAABTE3NDkxAQgAAAAFAAAAATEBAAAACjE2NjA3NDUwODQDAAAAAzE2MAIAAAAENDA1MQQAAAABMAcAAAAIOC84LzIwMTkIAAAACjEyLzMxLzIwMTEJAAAAATDXEshWBBzXCKZ284cEHNcIG0NJUS5OWVNFOlBGRS5JUV9HUFBFLkZZMjAxNwEAAADeeQIAAgAAAAUzMDAzNwEIAAAABQAAAAExAQAAAAoxOTQ3ODU1Nzc4AwAAAAMxNjACAAAABDExNjkEAAAAATAHAAAACDgvOC8yMDE5CAAAAAoxMi8zMS8yMDE3CQAAAAEw2f3yVAQc1wjo22KIBBzX</t>
  </si>
  <si>
    <t>CChDSVEuVFNFOjQ1MTkuSVFfTUlOT1JJVFlfSU5URVJFU1QuRlkyMDE1AQAAACN1CgACAAAABDE0MTQBCAAAAAUAAAABMQEAAAAKMTc4Mzg4NzgwNQMAAAACNzkCAAAABDEwNTIEAAAAATAHAAAACDgvOC8yMDE5CAAAAAoxMi8zMS8yMDE1CQAAAAEw2LP3WQQc1wiOgiiHBBzXCChDSVEuTllTRTpQRkUuSVFfVE9UQUxfREVCVF9FQklUREEuRlkyMDE1AQAAAN55AgACAAAACDIuMDczNjIxAQgAAAAFAAAAATEBAAAACjE4NzU2MjQ4NDUDAAAAAzE2MAIAAAAENDE5MgQAAAABMAcAAAAIOC84LzIwMTkIAAAACjEyLzMxLzIwMTUJAAAAATCPjjhSBBzXCArUiYkEHNcIIkNJUS5TV1g6Uk9HLklRX1RPVEFMX0FTU0VUUy5GWTIwMDgBAAAAJHwKAAIAAAAFNzYwODkBCAAAAAUAAAABMQEAAAAKMTMxNjg2ODA4NAMAAAACMjkCAAAABDEwMDcEAAAAATAHAAAACDgvOC8yMDE5CAAAAAoxMi8zMS8yMDA4CQAAAAEwxX2lVwQc1wjdv72HBBzXCCRDSVEuTkFTREFRR1M6R0lMRC5JUV9FQlRfRVhDTC5GWTIwMTIBAAAASnEAAAIAAAAEMzk0MQEIAAAABQAAAAExAQAAAAoxNzIwNzk5NTIyAwAAAAMxNjACAAAAATQEAAAAATAHAAAACDgvOC8yMDE5CAAAAAoxMi8zMS8yMDEyCQAAAAEwVH7+VQQc1wjpOSOIBBzXCB5DSVEuTllTRTpQRkUuSVFfTFRfREVCVC5GWTIwMTABAAAA3nkCAAIAAAAFMzg0MTEBCAAAAAUAAAABMQEA</t>
  </si>
  <si>
    <t>AAAKMTU4OTk0Njg1MgMAAAADMTYwAgAAAAQxMDQ5BAAAAAEwBwAAAAg4LzgvMjAxOQgAAAAKMTIvMzEvMjAxMAkAAAABMEKddVUEHNcIgwBIiAQc1wgZQ0lRLlRTRTo0NTE5LklRX0FELkZZMjAxOAEAAAAjdQoAAwAAAAAAG1D4WQQc1wi7tzSHBBzXCCdDSVEuTkFTREFRR1M6R0lMRC5JUV9TQUxFX1BQRV9DRi5GWTIwMDkBAAAASnEAAAMAAAAAABHi/VUEHNcIWtUaiAQc1wgkQ0lRLk5ZU0U6TVJLLklRX1NBTEVfSU5UQU5fQ0YuRlkyMDA3AQAAAPZmBAADAAAAAADolgxXBBzXCIlo54cEHNcII0NJUS5TV1g6Uk9HLklRX0NPTU1PTl9ESVZfQ0YuRlkyMDEyAQAAACR8CgACAAAABS01NzcwAQgAAAAFAAAAATEBAAAACjE2NTYxNjk4OTEDAAAAAjI5AgAAAAQyMDc0BAAAAAEwBwAAAAg4LzgvMjAxOQgAAAAKMTIvMzEvMjAxMgkAAAABMDmPplcEHNcIZynNhwQc1wgfQ0lRLlNXWDpST0cuSVFfQ0hBTkdFX0FSLkZZMjAxNwEAAAAkfAoAAwAAAAAAldMLVwQc1wjp3N6HBBzXCCNDSVEuVFNFOjQ1MDMuSVFfRUJJVEFfTUFSR0lOLkZZMjAxMgEAAACRWA0AAgAAAAcxMy41NjcyAQgAAAAFAAAAATEBAAAACjE2Mzk1MzE1MDQDAAAAAjc5AgAAAAQ0NDE5BAAAAAEwBwAAAAg4LzgvMjAxOQgAAAAJMy8zMS8yMDEyCQAAAAEwXrP8UwQc1wjP7YaJBBzXCBlDSVEuVFNFOjQ1NzguSVFfRE8uRlkyMDE4AQAAAGh6FQMD</t>
  </si>
  <si>
    <t>AAAAAAArYCtZBBzXCKr8XocEHNcIGkNJUS5OWVNFOlBGRS5JUV9DSVAuRlkyMDE1AQAAAN55AgACAAAABDE3OTEBCAAAAAUAAAABMQEAAAAKMTg3NTYyNDg0NQMAAAADMTYwAgAAAAQzMDMzBAAAAAEwBwAAAAg4LzgvMjAxOQgAAAAKMTIvMzEvMjAxNQkAAAABMKeI8lQEHNcI/v1biAQc1wgoQ0lRLlRTRTo0NTA3LklRX0ZJWEVEX0FTU0VUX1RVUk5TLkZZMjAxMgEAAABkWw0AAgAAAAgzLjY5OTI1NgEIAAAABQAAAAExAQAAAAoxNTU0OTUwNjc1AwAAAAI3OQIAAAAENDA2NgQAAAABMAcAAAAIOC84LzIwMTkIAAAACTMvMzEvMjAxMgkAAAABMPlEiFMEHNcIwIGLiQQc1wgZQ0lRLk5ZU0U6UEZFLklRX0ZYLkZZMjAwOAEAAADeeQIAAgAAAAQtMTI3AQgAAAAFAAAAATEBAAAACjE0MzM3NTMwMTEDAAAAAzE2MAIAAAAEMjE0NAQAAAABMAcAAAAIOC84LzIwMTkIAAAACjEyLzMxLzIwMDgJAAAAATARKHVVBBzXCA00QogEHNcILkNJUS5OQVNEQVFHUzpHSUxELklRX0lOVkVTVF9TRUNVUklUWV9DRi5GWTIwMTUBAAAASnEAAAIAAAAGLTExNzI4AQgAAAAFAAAAATEBAAAACjE4NzY1NzkyMTYDAAAAAzE2MAIAAAAEMjAyNwQAAAABMAcAAAAIOC84LzIwMTkIAAAACjEyLzMxLzIwMTUJAAAAATApLKJVBBzXCNXSLogEHNcILUNJUS5OQVNEQVFHUzpCSUlCLklRX0dXX0lOVEFOX0FNT1JUX0NGLkZZMjAwOQEAAAAe</t>
  </si>
  <si>
    <t>dAAAAgAAAAcyODkuODExAQgAAAAFAAAAATEBAAAACjE0OTQ0NzE1MjUDAAAAAzE2MAIAAAAEMjE4MgQAAAABMAcAAAAIOC84LzIwMTkIAAAACjEyLzMxLzIwMDkJAAAAATDnTxlYBBzXCAFdmIcEHNcIJkNJUS5UU0U6NDUwNy5JUV9FWFRSQV9BQ0NfSVRFTVMuRlkyMDEyAQAAAGRbDQADAAAAAACGN+pYBBzXCGeWc4cEHNcIKUNJUS5OQVNEQVFHUzpCSUlCLklRX0lNUEFJUk1FTlRfR1cuRlkyMDE4AQAAAB50AAADAAAAAACmEdlXBBzXCJD3tYcEHNcILENJUS5UU0U6NDUwMy5JUV9ORVRfREVCVF9FQklUREFfQ0FQRVguRlkyMDE3AQAAAJFYDQADAAAAAk5NAQgAAAAFAAAAATEBAAAACjE4NDc2NjcxODADAAAAAjc5AgAAAAUyMzMxNAQAAAABMAcAAAAIOC84LzIwMTkIAAAACTMvMzEvMjAxNwkAAAABMH8B/VMEHNcI5YyIiAQc1wgmQ0lRLlRTRTo0NTA3LklRX0xPQU5TX1JFQ0VJVl9MVC5GWTIwMTUBAAAAZFsNAAMAAAAAAI9LqFgEHNcIAGx+hwQc1wgZQ0lRLlRTRTo0NTA3LklRX05JLkZZMjAxMgEAAABkWw0AAgAAAAUyNzEwMQEIAAAABQAAAAExAQAAAAoxNTU0OTUwNjc1AwAAAAI3OQIAAAACMTUEAAAAATAHAAAACDgvOC8yMDE5CAAAAAkzLzMxLzIwMTIJAAAAATCXXupYBBzXCMEPcocEHNcIHENJUS5UU0U6NDU3OC5JUV9OSV9DRi5GWTIwMTEBAAAAaHoVAwIAAAAGMTIxMjc0AQgAAAAFAAAAATEB</t>
  </si>
  <si>
    <t>AAAACjE0NjI3MTIzNDYDAAAAAjc5AgAAAAQyMTUwBAAAAAEwBwAAAAg4LzgvMjAxOQgAAAAJMy8zMS8yMDExCQAAAAEwCsyzWQQc1wjj8UeHBBzXCB1DSVEuVFNFOjQ1MDcuSVFfRUJJVERBLkZZMjAxOQEAAABkWw0AAgAAAAYxNTc3MzcBCAAAAAUAAAABMQEAAAAKMTk2ODk5ODAyMAMAAAACNzkCAAAABDQwNTEEAAAAATAHAAAACDgvOC8yMDE5CAAAAAkzLzMxLzIwMTkJAAAAATDcE7BYBBzXCKGyi4cEHNcII0NJUS5TV1g6Uk9HLklRX0VRVUlUWV9NRVRIT0QuRlkyMDE0AQAAACR8CgADAAAAAAAhwgpXBBzXCBfc1YcEHNcIJkNJUS5OQVNEQVFHUzpCSUlCLklRX0VBUk5JTkdfQ08uRlkyMDA5AQAAAB50AAACAAAABzk3Ny4wNjIBCAAAAAUAAAABMQEAAAAKMTQ5NDQ3MTUyNQMAAAADMTYwAgAAAAE3BAAAAAEwBwAAAAg4LzgvMjAxOQgAAAAKMTIvMzEvMjAwOQkAAAABMMYBGVgEHNcIfCSXhwQc1wghQ0lRLlNXWDpST0cuSVFfU0FMRV9QUEVfQ0YuRlkyMDE1AQAAACR8CgACAAAAAjQ1AQgAAAAFAAAAATEBAAAACjE4MjYwOTEzNjMDAAAAAjI5AgAAAAQyMDQyBAAAAAEwBwAAAAg4LzgvMjAxOQgAAAAKMTIvMzEvMjAxNQkAAAABMEIQC1cEHNcIQpvYhwQc1wglQ0lRLlRTRTo0NTc4LklRX0xUX0RFQlRfUkVQQUlELkZZMjAxOAEAAABoehUDAgAAAAYtNDE3NTUBCAAAAAUAAAABMQEAAAAKMTk1MjI4NDcy</t>
  </si>
  <si>
    <t>MgMAAAACNzkCAAAABDIwMzYEAAAAATAHAAAACDgvOC8yMDE5CAAAAAoxMi8zMS8yMDE4CQAAAAEwO4crWQQc1wiiRmGHBBzXCCBDSVEuVFNFOjQ1NzguSVFfU1RfSU5WRVNULkZZMjAwNwEAAABoehUDAwAAAAAAK3f4WQQc1wjv5zmHBBzXCChDSVEuVFNFOjQ1NjguSVFfVE9UQUxfREVCVC5GWTIwMDkuLi4uSlBZAQAAADmZaQECAAAABjMyNzI4MgEIAAAABQAAAAExAQAAAAoxNDYwOTE5NzM2AwAAAAI3OQIAAAAENDE3MwQAAAABMAcAAAAIOC84LzIwMTkIAAAACTMvMzEvMjAwOQkAAAABMP6VWlIEHNcIuryniQQc1wgkQ0lRLk5ZU0U6UEZFLklRX0NBU0hfSU5URVJFU1QuRlkyMDEzAQAAAN55AgACAAAABDE3MjkBCAAAAAUAAAABMQEAAAAKMTc3ODY1NDA0OAMAAAADMTYwAgAAAAQzMDI4BAAAAAEwBwAAAAg4LzgvMjAxOQgAAAAKMTIvMzEvMjAxMwkAAAABMKaHdlUEHNcIPSRTiAQc1wgeQ0lRLk5BU0RBUUdTOkJJSUIuSVFfQUQuRlkyMDA4AQAAAB50AAACAAAABC01MzcBCAAAAAUAAAABMQEAAAAKMTQyNTU5MjQ5NwMAAAADMTYwAgAAAAQxMDc1BAAAAAEwBwAAAAg4LzgvMjAxOQgAAAAKMTIvMzEvMjAwOAkAAAABMLbaGFgEHNcIOM2RhwQc1wggQ0lRLlRTRTo0NTc4LklRX1NUX0lOVkVTVC5GWTIwMTIBAAAAaHoVAwIAAAAGMTUxNzc3AQgAAAAFAAAAATEBAAAACjE1NTQ5NTA3OTADAAAAAjc5AgAA</t>
  </si>
  <si>
    <t>AAQxMDY5BAAAAAEwBwAAAAg4LzgvMjAxOQgAAAAJMy8zMS8yMDEyCQAAAAEwG/OzWQQc1wizN0yHBBzXCCNDSVEuVFNFOjQ1MTkuSVFfSU5URVJFU1RfRVhQLkZZMjAxNwEAAAAjdQoAAgAAAAQtMTEwAQgAAAAFAAAAATEBAAAACjE4ODEyODExODQDAAAAAjc5AgAAAAI4MgQAAAABMAcAAAAIOC84LzIwMTkIAAAACjEyLzMxLzIwMTcJAAAAATD6AfhZBBzXCMojMIcEHNcIJ0NJUS5UU0U6NDU2OC5JUV9NQVJLRVRDQVAuMjAxNC8zLzMxLkpQWQEAAAA5mWkBAgAAAA4xMjIzNDc5Ljg4NjkwNAEGAAAABQAAAAExAQAAAAoxNjU4MDE3Njk1AwAAAAI3OQIAAAAGMTAwMDU0BAAAAAEwBwAAAAkzLzMxLzIwMTSD5nKLBBzXCMxxTJsEHNcIJkNJUS5UU0U6NDUxOS5JUV9FWFRSQV9BQ0NfSVRFTVMuRlkyMDE0AQAAACN1CgADAAAAAACWF/dZBBzXCADZJIcEHNcIGUNJUS5OWVNFOlBGRS5JUV9HVy5GWTIwMTQBAAAA3nkCAAIAAAAFNDIwNjkBCAAAAAUAAAABMQEAAAAKMTgyOTE1NjQyOAMAAAADMTYwAgAAAAQxMTcxBAAAAAEwBwAAAAg4LzgvMjAxOQgAAAAKMTIvMzEvMjAxNAkAAAABMLaudlUEHNcIYC1YiAQc1wglQ0lRLk5ZU0U6UEZFLklRX0RBWVNfU0FMRVNfT1VULkZZMjAxMAEAAADeeQIAAgAAAAk3OC40ODYzMTUBCAAAAAUAAAABMQEAAAAKMTU4OTk0Njg1MgMAAAADMTYwAgAAAAQ0MDQyBAAAAAEwBwAA</t>
  </si>
  <si>
    <t>AAg4LzgvMjAxOQgAAAAKMTIvMzEvMjAxMAkAAAABMH5nOFIEHNcIBzjNiAQc1wglQ0lRLlRTRTo0NTA3LklRX0NBUElUQUxfTEVBU0VTLkZZMjAwOQEAAABkWw0AAwAAAAAAEibpWAQc1whC0mmHBBzXCDlDSVEuTkFTREFRR1M6R0lMRC5JUV9UT1RBTF9PVVRTVEFORElOR19GSUxJTkdfREFURS5GWTIwMTcBAAAASnEAAAIAAAAEMTMwOAEEAAAABQAAAAE1AQAAAAoxOTQ3MTM2ODEyAgAAAAUyNDE1MwYAAAABMGzIolUEHNcIQ+k2iAQc1wgaQ0lRLk5ZU0U6TVJLLklRX1JFVi5GWTIwMTgBAAAA9mYEAAIAAAAFNDIyOTQBCAAAAAUAAAABMQEAAAAKMTk0NzUzODk5NAMAAAADMTYwAgAAAAMxMTIEAAAAATAHAAAACDgvOC8yMDE5CAAAAAoxMi8zMS8yMDE4CQAAAAEwOBuVVgQc1whEfQyIBBzXCCBDSVEuU1dYOlJPRy5JUV9PVEhFUl9PUEVSLkZZMjAxNwEAAAAkfAoAAwAAAAAAdIULVwQc1whuFeCHBBzXCCJDSVEuVFNFOjQ1MDcuSVFfUVVJQ0tfUkFUSU8uRlkyMDE1AQAAAGRbDQACAAAACDIuNjU1NjkyAQgAAAAFAAAAATEBAAAACjE3NDQ5NDYwNjkDAAAAAjc5AgAAAAQ0MTIxBAAAAAEwBwAAAAg4LzgvMjAxOQgAAAAJMy8zMS8yMDE1CQAAAAEwCmyIUwQc1wjfWv6IBBzXCC9DSVEuTkFTREFRR1M6QklJQi5JUV9JTkNfVEFYX1BBWV9DVVJSRU5ULkZZMjAxOAEAAAAedAAAAgAAAAQ2My41AQgAAAAFAAAA</t>
  </si>
  <si>
    <t>ATEBAAAACjE5NDM5Mjk3OTEDAAAAAzE2MAIAAAAEMTA5NAQAAAABMAcAAAAIOC84LzIwMTkIAAAACjEyLzMxLzIwMTgJAAAAATC3ONlXBBzXCMvduIcEHNcIJUNJUS5UU0U6NDUwNy5JUV9HQUlOX0lOVkVTVF9DRi5GWTIwMDkBAAAAZFsNAAMAAAAAACNN6VgEHNcIOWFnhwQc1wglQ0lRLk5BU0RBUUdTOkdJTEQuSVFfVE9UQUxfUkVWLkZZMjAwOAEAAABKcQAAAgAAAAc1MzM1Ljc1AQgAAAAFAAAAATEBAAAACjE0MzM4MTg1MDkDAAAAAzE2MAIAAAACMjgEAAAAATAHAAAACDgvOC8yMDE5CAAAAAoxMi8zMS8yMDA4CQAAAAEwapCVVgQc1wiBHhSIBBzXCCRDSVEuU1dYOlJPRy5JUV9QUkVGX0RJVl9PVEhFUi5GWTIwMDcBAAAAJHwKAAMAAAAAAMhf2VcEHNcIgYu6hwQc1wgmQ0lRLlNXWDpST0cuSVFfTkVUX0lOVEVSRVNUX0VYUC5GWTIwMTUBAAAAJHwKAAIAAAAELTg1OQEIAAAABQAAAAExAQAAAAoxODI2MDkxMzYzAwAAAAIyOQIAAAADMzY4BAAAAAEwBwAAAAg4LzgvMjAxOQgAAAAKMTIvMzEvMjAxNQkAAAABMDLpClcEHNcI//7XhwQc1wghQ0lRLk5ZU0U6TVJLLklRX0NPTU1PTl9SRVAuRlkyMDEzAQAAAPZmBAACAAAABS02NTE2AQgAAAAFAAAAATEBAAAACjE3NzgyMTQzNTIDAAAAAzE2MAIAAAAEMjE2NAQAAAABMAcAAAAIOC84LzIwMTkIAAAACjEyLzMxLzIwMTMJAAAAATA7/chWBBzXCKrs/IcE</t>
  </si>
  <si>
    <t>HNcII0NJUS5UU0U6NDU2OC5JUV9CRVRBXzJZUi4yMDE0LzAzLzMxAQAAADmZaQECAAAAETAuNzgzNjE2MzE5MzYwNDgxAJaixIoEHNcIBbdAjgQc1wghQ0lRLlRTRTo0NTE5LklRX0NBU0hfRVFVSVYuRlkyMDE4AQAAACN1CgACAAAABjE0Njg2MAEIAAAABQAAAAExAQAAAAoxOTUyMjg0NTU3AwAAAAI3OQIAAAAEMTA5NgQAAAABMAcAAAAIOC84LzIwMTkIAAAACjEyLzMxLzIwMTgJAAAAATAbUPhZBBzXCA57NYcEHNcIGkNJUS5UU0U6NDU3OC5JUV9DSVAuRlkyMDA5AQAAAGh6FQMCAAAABDUzNDABCAAAAAUAAAABMQEAAAAKMTQxMTg3MzE3MQMAAAACNzkCAAAABDMwMzMEAAAAATAHAAAACDgvOC8yMDE5CAAAAAkzLzMxLzIwMDkJAAAAATDpfbNZBBzXCCuJQYcEHNcIJUNJUS5OWVNFOk1SSy5JUV9ESUxVVF9FUFNfSU5DTC5GWTIwMTMBAAAA9mYEAAIAAAAEMS40NwEIAAAABQAAAAExAQAAAAoxNzc4MjE0MzUyAwAAAAMxNjACAAAAATgEAAAAATAHAAAACDgvOC8yMDE5CAAAAAoxMi8zMS8yMDEzCQAAAAEwGa/IVgQc1wjLOv2HBBzXCCVDSVEuTllTRTpQRkUuSVFfUFJPVl9CQURfREVCVFMuRlkyMDE1AQAAAN55AgADAAAAAACGOvJUBBzXCKLJWIgEHNcIJ0NJUS5OQVNEQVFHUzpCSUlCLklRX0RBX1NVUFBMX0NGLkZZMjAwOQEAAAAedAAAAgAAAAYxMzguMTUBCAAAAAUAAAABMQEAAAAKMTQ5NDQ3MTUy</t>
  </si>
  <si>
    <t>NQMAAAADMTYwAgAAAAQyMTcxBAAAAAEwBwAAAAg4LzgvMjAxOQgAAAAKMTIvMzEvMjAwOQkAAAABMOdPGVgEHNcIW9aWhwQc1wghQ0lRLlRTRTo0NTc4LklRX0VCSVREQV9JTlQuRlkyMDEzAQAAAGh6FQMCAAAACjE3NS43NTEyMzkBCAAAAAUAAAABMQEAAAAKMTYyNTQ1NzY4MAMAAAACNzkCAAAABDQxOTAEAAAAATAHAAAACDgvOC8yMDE5CAAAAAkzLzMxLzIwMTMJAAAAATAmiXpTBBzXCO6AgokEHNcIIkNJUS5UU0U6NDUwNy5JUV9BU1NFVF9UVVJOUy5GWTIwMTgBAAAAZFsNAAIAAAAIMC40OTQ5MzcBCAAAAAUAAAABMQEAAAAKMTg5NDA4NDc4MgMAAAACNzkCAAAABDQxNzcEAAAAATAHAAAACDgvOC8yMDE5CAAAAAkzLzMxLzIwMTgJAAAAATAruohTBBzXCJu9gYkEHNcIH0NJUS5OWVNFOlBGRS5JUV9FQlRfRVhDTC5GWTIwMTUBAAAA3nkCAAIAAAAFMTUwNDEBCAAAAAUAAAABMQEAAAAKMTg3NTYyNDg0NQMAAAADMTYwAgAAAAE0BAAAAAEwBwAAAAg4LzgvMjAxOQgAAAAKMTIvMzEvMjAxNQkAAAABMJdh8lQEHNcIzIhbiAQc1wgdQ0lRLk5ZU0U6UEZFLklRX1JEX0VYUC5GWTIwMTYBAAAA3nkCAAIAAAAENzg1OAEIAAAABQAAAAExAQAAAAoxOTQ3ODU1Nzc1AwAAAAMxNjACAAAAAzEwMAQAAAABMAcAAAAIOC84LzIwMTkIAAAACjEyLzMxLzIwMTYJAAAAATCniPJUBBzXCEoLX4gEHNcII0NJUS5UU0U6</t>
  </si>
  <si>
    <t>NDU2OC5JUV9HUk9TU19NQVJHSU4uRlkyMDE5AQAAADmZaQECAAAABzYwLjc4MzIBCAAAAAUAAAABMQEAAAAKMTk2ODY2NDYxOQMAAAACNzkCAAAABDQwNzQEAAAAATAHAAAACDgvOC8yMDE5CAAAAAkzLzMxLzIwMTkJAAAAATCRKXlTBBzXCKlIxYgEHNcIJ0NJUS5OQVNEQVFHUzpCSUlCLklRX0NBU0hfSU5WRVNULkZZMjAwOAEAAAAedAAAAgAAAAgtMzY1Ljg3MwEIAAAABQAAAAExAQAAAAoxNDI1NTkyNDk3AwAAAAMxNjACAAAABDIwMDUEAAAAATAHAAAACDgvOC8yMDE5CAAAAAoxMi8zMS8yMDA4CQAAAAEwxgEZWAQc1wiUAZWHBBzXCCFDSVEuTllTRTpNUksuSVFfQ0FTSF9FUVVJVi5GWTIwMTcBAAAA9mYEAAIAAAAENjA5MgEIAAAABQAAAAExAQAAAAoxOTQ3NTM4OTI0AwAAAAMxNjACAAAABDEwOTYEAAAAATAHAAAACDgvOC8yMDE5CAAAAAoxMi8zMS8yMDE3CQAAAAEwKPSUVgQc1wgavgmIBBzXCB9DSVEuU1dYOlJPRy5JUV9OSV9NQVJHSU4uRlkyMDE4AQAAACR8CgACAAAABzE3LjY0NzkBCAAAAAUAAAABMQEAAAAKMTk0MzU5MjY0NQMAAAACMjkCAAAABDQwOTQEAAAAATAHAAAACDgvOC8yMDE5CAAAAAoxMi8zMS8yMDE4CQAAAAEwrwLsUgQc1wiNzo6IBBzXCB5DSVEuTkFTREFRR1M6R0lMRC5JUV9HVy5GWTIwMDcBAAAASnEAAAMAAAAAAFlplVYEHNcIRjgRiAQc1wglQ0lRLk5BU0RBUUdTOkdJ</t>
  </si>
  <si>
    <t>TEQuSVFfRlVMTF9USU1FLkZZMjAxMAEAAABKcQAAAgAAAAQ0MDAwADIw/lUEHNcIdG0diAQc1wgnQ0lRLlRTRTo0NTY4LklRX0NGT19DVVJSRU5UX0xJQUIuRlkyMDE4AQAAADmZaQECAAAACDAuMzA3MTAxAQgAAAAFAAAAATEBAAAACjE4OTM4MDU5OTkDAAAAAjc5AgAAAAQ0MTg1BAAAAAEwBwAAAAg4LzgvMjAxOQgAAAAJMy8zMS8yMDE4CQAAAAEwgAJ5UwQc1whOK4+JBBzXCCRDSVEuVFNFOjQ1NjguSVFfRUJJVERBX01BUkdJTi5GWTIwMTUBAAAAOZlpAQIAAAAHMTIuNjY1OQEIAAAABQAAAAExAQAAAAoxNzg1NDAwOTE4AwAAAAI3OQIAAAAENDA0NwQAAAABMAcAAAAIOC84LzIwMTkIAAAACTMvMzEvMjAxNQkAAAABME6NeFMEHNcIiPrEiAQc1wgkQ0lRLk5ZU0U6TVJLLklRX0lNUEFJUk1FTlRfR1cuRlkyMDA5AQAAAPZmBAADAAAAAACVdsdWBBzXCDGq7YcEHNcIJkNJUS5UU0U6NDUwMi5JUV9JTlZFTlRPUllfVFVSTlMuRlkyMDE4AQAAACxYDQACAAAACDIuMjU3Njk5AQgAAAAFAAAAATEBAAAACjE5Njk1MDg4NTUDAAAAAjc5AgAAAAQ0MDgyBAAAAAEwBwAAAAg4LzgvMjAxOQgAAAAJMy8zMS8yMDE4CQAAAAEwLD78UwQc1wh3+XeJBBzXCCVDSVEuU1dYOlJPRy5JUV9PVEhFUl9MVF9BU1NFVFMuRlkyMDE0AQAAACR8CgACAAAABDEzOTgBCAAAAAUAAAABMQEAAAAKMTc3MzkzMDIxNwMAAAACMjkC</t>
  </si>
  <si>
    <t>AAAABDEwNjAEAAAAATAHAAAACDgvOC8yMDE5CAAAAAoxMi8zMS8yMDE0CQAAAAEwEZsKVwQc1wijytSHBBzXCBlDSVEuTllTRTpNUksuSVFfR1AuRlkyMDA3AQAAAPZmBAACAAAABzE4NTQwLjEBCAAAAAUAAAABMQEAAAAKMTMzMTg3NjIyNAMAAAADMTYwAgAAAAIxMAQAAAABMAcAAAAIOC84LzIwMTkIAAAACjEyLzMxLzIwMDcJAAAAATDXbwxXBBzXCE6C5IcEHNcIIUNJUS5OWVNFOlBGRS5JUV9UT1RBTF9MSUFCLkZZMjAwNwEAAADeeQIAAgAAAAU1MDE0NAEIAAAABQAAAAExAQAAAAoxMzMyNzAzOTI5AwAAAAMxNjACAAAABDEyNzYEAAAAATAHAAAACDgvOC8yMDE5CAAAAAoxMi8zMS8yMDA3CQAAAAEwnT2jVQQc1whOFT6IBBzXCDNDSVEuVFNFOjQ1MDcuSVFfQ0hBTkdFX09USEVSX05FVF9PUEVSX0FTU0VUUy5GWTIwMTEBAAAAZFsNAAIAAAAENzU4NAEIAAAABQAAAAExAQAAAAoxNDYxNjgwMjAwAwAAAAI3OQIAAAAEMjA0NQQAAAABMAcAAAAIOC84LzIwMTkIAAAACTMvMzEvMjAxMQkAAAABMIY36lgEHNcIbkxxhwQc1wgUQ0lRLjAuSVFfRUJUX0VYQ0wuRlkFAAAAAAAAAAgAAAAVKEludmFsaWQgVGltZSBQZXJpb2QpVMXxVAQc1wg9p0qJBBzXCCVDSVEuU1dYOlJPRy5JUV9GSUxJTkdfQ1VSUkVOQ1kuRlkyMDEwAQAAACR8CgADAAAAA0NIRgAHGqZXBBzXCFz9xYcEHNcII0NJUS5OQVNEQVFHUzpH</t>
  </si>
  <si>
    <t>SUxELklRX1NUX0RFQlQuRlkyMDEyAQAAAEpxAAADAAAAAABUfv5VBBzXCAqII4gEHNcIJkNJUS5UU0U6NDUxOS5JUV9FRkZFQ1RfVEFYX1JBVEUuRlkyMDE2AQAAACN1CgACAAAABzI2Ljk2NjQBCAAAAAUAAAABMQEAAAAKMTgzNTAzODgyMgMAAAACNzkCAAAABDQzNzYEAAAAATAHAAAACDgvOC8yMDE5CAAAAAoxMi8zMS8yMDE2CQAAAAEw6dr3WQQc1wgLBSyHBBzXCCxDSVEuTkFTREFRR1M6R0lMRC5JUV9EQVlTX1BBWUFCTEVfT1VULkZZMjAwNwEAAABKcQAAAgAAAAkxNDkuMTA0NjkBCAAAAAUAAAABMQEAAAAKMTMzMzU5NjI4NwMAAAADMTYwAgAAAAQ0MTgzBAAAAAEwBwAAAAg4LzgvMjAxOQgAAAAKMTIvMzEvMjAwNwkAAAABMPKe7FIEHNcIFACRiQQc1wgjQ0lRLlRTRTo0NTA3LklRX1BFX0VYQ0wuLjIwMTkvMDMvMzEBAAAAZFsNAAIAAAAJMTcuNjE2NTI1AQcAAAAFAAAAATEBAAAACjE5NDQzODgwMDgDAAAAATACAAAABjEwMDAyNwQAAAABMAcAAAAJMy8yOS8yMDE5CAAAAAkzLzI5LzIwMTmanEGLBBzXCF3hZI4EHNcIKENJUS5OWVNFOk1SSy5JUV9NSU5PUklUWV9JTlRFUkVTVC5GWTIwMTIBAAAA9mYEAAIAAAAEMjQ0MwEIAAAABQAAAAExAQAAAAoxNzIxMTY5OTE2AwAAAAMxNjACAAAABDEwNTIEAAAAATAHAAAACDgvOC8yMDE5CAAAAAoxMi8zMS8yMDEyCQAAAAEwCYjIVgQc1whe3/mHBBzX</t>
  </si>
  <si>
    <t>CBtDSVEuTllTRTpNUksuSVFfQVBJQy5GWTIwMTYBAAAA9mYEAAIAAAAFMzk5MzkBCAAAAAUAAAABMQEAAAAKMTk0NzUzOTAwNQMAAAADMTYwAgAAAAQxMDg0BAAAAAEwBwAAAAg4LzgvMjAxOQgAAAAKMTIvMzEvMjAxNgkAAAABMBfNlFYEHNcIEU0HiAQc1wggQ0lRLlRTRTo0NTY4LklRX05JX01BUkdJTi5GWTIwMTUBAAAAOZlpAQIAAAAHMzUuMDM2OAEIAAAABQAAAAExAQAAAAoxNzg1NDAwOTE4AwAAAAI3OQIAAAAENDA5NAQAAAABMAcAAAAIOC84LzIwMTkIAAAACTMvMzEvMjAxNQkAAAABMF+0eFMEHNcIiPrEiAQc1wghQ0lRLlRTRTo0NTA3LklRX0NBU0hfRVFVSVYuRlkyMDEzAQAAAGRbDQACAAAABTIxNTc1AQgAAAAFAAAAATEBAAAACjE2MjU5NzUzNDgDAAAAAjc5AgAAAAQxMDk2BAAAAAEwBwAAAAg4LzgvMjAxOQgAAAAJMy8zMS8yMDEzCQAAAAEwuKzqWAQc1whYKniHBBzXCChDSVEuVFNFOjQ1MDcuSVFfTUlOT1JJVFlfSU5URVJFU1QuRlkyMDEyAQAAAGRbDQACAAAABDI5MjMBCAAAAAUAAAABMQEAAAAKMTU1NDk1MDY3NQMAAAACNzkCAAAABDEwNTIEAAAAATAHAAAACDgvOC8yMDE5CAAAAAkzLzMxLzIwMTIJAAAAATCXXupYBBzXCIjkc4cEHNcIIkNJUS5UU0U6NDUwMy5JUV9RVUlDS19SQVRJTy5GWTIwMTcBAAAAkVgNAAIAAAAHMS42NTQ5MQEIAAAABQAAAAExAQAAAAoxODQ3NjY3MTgw</t>
  </si>
  <si>
    <t>AwAAAAI3OQIAAAAENDEyMQQAAAABMAcAAAAIOC84LzIwMTkIAAAACTMvMzEvMjAxNwkAAAABMH8B/VMEHNcI9rOIiAQc1wgjQ0lRLk5ZU0U6UEZFLklRX1BFX0VYQ0wuLjIwMTMvMDMvMzEBAAAA3nkCAAIAAAAJMjIuODMyNTQ5AQcAAAAFAAAAATEBAAAACjE1ODk5NTk2MDMDAAAAATACAAAABjEwMDAyNwQAAAABMAcAAAAJMy8yOC8yMDEzCAAAAAkzLzI4LzIwMTP9hkKLBBzXCGEhWY4EHNcIJ0NJUS5UU0U6NDUwMy5JUV9DRk9fQ1VSUkVOVF9MSUFCLkZZMjAxMAEAAACRWA0AAgAAAAcwLjU0MTY4AQgAAAAFAAAAATEBAAAACjEzODA1Mjg2NzQDAAAAAjc5AgAAAAQ0MTg1BAAAAAEwBwAAAAg4LzgvMjAxOQgAAAAJMy8zMS8yMDEwCQAAAAEwTYz8UwQc1wg34maJBBzXCChDSVEuU1dYOlJPRy5JUV9DT01NT05fUFJFRl9ESVZfQ0YuRlkyMDE1AQAAACR8CgADAAAAAABTNwtXBBzXCHvG1ocEHNcILENJUS5UU0U6NDUwNy5JUV9ERUJUX0VRVUlWX09QRVJfTEVBU0UuRlkyMDE3AQAAAGRbDQADAAAAAACiLa1YBBzXCI/QhocEHNcIKUNJUS5UU0U6NDUwMy5JUV9UT1RBTF9ERUJUX0NBUElUQUwuRlkyMDEwAQAAAJFYDQACAAAABjAuMTA4OQEIAAAABQAAAAExAQAAAAoxMzgwNTI4Njc0AwAAAAI3OQIAAAAENDE4NgQAAAABMAcAAAAIOC84LzIwMTkIAAAACTMvMzEvMjAxMAkAAAABME2M/FMEHNcIaFdniQQc</t>
  </si>
  <si>
    <t>1wgiQ0lRLlRTRTo0NTY4LklRX0FTU0VUX1RVUk5TLkZZMjAxNwEAAAA5mWkBAgAAAAgwLjUwMDY1NAEIAAAABQAAAAExAQAAAAoxODQ3NjY3MTcxAwAAAAI3OQIAAAAENDE3NwQAAAABMAcAAAAIOC84LzIwMTkIAAAACTMvMzEvMjAxNwkAAAABMIACeVMEHNcIrVKkiAQc1wgpQ0lRLlRTRTo0NTc4LklRX1RPVEFMX0RFQlRfQ0FQSVRBTC5GWTIwMTYBAAAAaHoVAwIAAAAHMTMuODgzNQEIAAAABQAAAAExAQAAAAoxODM1MDM4ODc0AwAAAAI3OQIAAAAENDE4NgQAAAABMAcAAAAIOC84LzIwMTkIAAAACjEyLzMxLzIwMTYJAAAAATBH13pTBBzXCLK5x4gEHNcIJUNJUS5UU0U6NDU3OC5JUV9CQVNJQ19FUFNfSU5DTC5GWTIwMTYBAAAAaHoVAwIAAAAKMTcwLjgyODAzNQEIAAAABQAAAAExAQAAAAoxODM1MDM4ODc0AwAAAAI3OQIAAAABOQQAAAABMAcAAAAIOC84LzIwMTkIAAAACjEyLzMxLzIwMTYJAAAAATDowypZBBzXCMmPWocEHNcINENJUS5OWVNF